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defaultThemeVersion="164011"/>
  <mc:AlternateContent xmlns:mc="http://schemas.openxmlformats.org/markup-compatibility/2006">
    <mc:Choice Requires="x15">
      <x15ac:absPath xmlns:x15ac="http://schemas.microsoft.com/office/spreadsheetml/2010/11/ac" url="\\rfs\Finance_D\Fin_CFO\決算・会社情報\決算\03 FY2018\Q3\4 PPT\Appendix\"/>
    </mc:Choice>
  </mc:AlternateContent>
  <bookViews>
    <workbookView xWindow="0" yWindow="0" windowWidth="13665" windowHeight="7845"/>
  </bookViews>
  <sheets>
    <sheet name="表紙 Cover" sheetId="17" r:id="rId1"/>
    <sheet name="目次 Index" sheetId="16" r:id="rId2"/>
    <sheet name="1" sheetId="67" r:id="rId3"/>
    <sheet name="2" sheetId="66" r:id="rId4"/>
    <sheet name="3" sheetId="18" r:id="rId5"/>
    <sheet name="4" sheetId="5" r:id="rId6"/>
    <sheet name="5" sheetId="10" r:id="rId7"/>
    <sheet name="6" sheetId="9" r:id="rId8"/>
    <sheet name="7" sheetId="12" r:id="rId9"/>
    <sheet name="8" sheetId="1" r:id="rId10"/>
    <sheet name="9" sheetId="7" r:id="rId11"/>
    <sheet name="10 " sheetId="21" r:id="rId12"/>
    <sheet name="11" sheetId="6" r:id="rId13"/>
    <sheet name="12" sheetId="2" r:id="rId14"/>
    <sheet name="13" sheetId="3" r:id="rId15"/>
    <sheet name="14" sheetId="4" r:id="rId16"/>
    <sheet name="15" sheetId="22" r:id="rId17"/>
    <sheet name="16" sheetId="23" r:id="rId18"/>
    <sheet name="17" sheetId="1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78]入力3（オプション）'!$J$6</definedName>
    <definedName name="ibm">#REF!</definedName>
    <definedName name="IC1_subaccount">'[79]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80]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1]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2]!'[発信M].発信M'</definedName>
    <definedName name="kkk" hidden="1">{"'Sheet2'!$C$3:$AL$35"}</definedName>
    <definedName name="kkkkk" hidden="1">{"'Sheet2'!$C$3:$AL$35"}</definedName>
    <definedName name="kl">{"Client Name or Project Name"}</definedName>
    <definedName name="Kmas">#REF!</definedName>
    <definedName name="koutai">[80]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3]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4]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5]リスト定義!#REF!</definedName>
    <definedName name="LstBusDy_Mnt">#REF!</definedName>
    <definedName name="LstDy_Mnt">#REF!</definedName>
    <definedName name="lts">#REF!</definedName>
    <definedName name="LUP">[86]Pricing!#REF!</definedName>
    <definedName name="m">#REF!</definedName>
    <definedName name="M30013011_0">#REF!</definedName>
    <definedName name="M30028011_0">#REF!</definedName>
    <definedName name="M30038011_0">[87]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8]予定利率リスク!$D$10:$G$51</definedName>
    <definedName name="Madeby">[34]index!$C$6</definedName>
    <definedName name="Ｍａｄｅｂｙ２">[5]index!$C$6</definedName>
    <definedName name="Main">[89]!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_Status">'[90]貼り付け（新）'!$S$27</definedName>
    <definedName name="medicare">#REF!</definedName>
    <definedName name="megu">#REF!</definedName>
    <definedName name="Ment01">[89]!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91]入力１（TWモデル選択）'!$I$8:$T$608:'[91]入力１（TWモデル選択）'!$I$61</definedName>
    <definedName name="model_anken">[92]モデル選択!$I$8:$T$619:'[92]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3]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4]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5]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6]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7]db1678!$C$1:$C$65536</definedName>
    <definedName name="ＰＬ">[98]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A$124</definedName>
    <definedName name="_xlnm.Print_Area" localSheetId="11">'10 '!$A$1:$N$25</definedName>
    <definedName name="_xlnm.Print_Area" localSheetId="12">'11'!$A$1:$O$62</definedName>
    <definedName name="_xlnm.Print_Area" localSheetId="13">'12'!$A$1:$M$21</definedName>
    <definedName name="_xlnm.Print_Area" localSheetId="14">'13'!$A$1:$M$9</definedName>
    <definedName name="_xlnm.Print_Area" localSheetId="15">'14'!$A$1:$M$20</definedName>
    <definedName name="_xlnm.Print_Area" localSheetId="16">'15'!$A$1:$F$18</definedName>
    <definedName name="_xlnm.Print_Area" localSheetId="17">'16'!$A$1:$L$8</definedName>
    <definedName name="_xlnm.Print_Area" localSheetId="18">'17'!$A$1:$M$8</definedName>
    <definedName name="_xlnm.Print_Area" localSheetId="3">'2'!$A$1:$Z$104</definedName>
    <definedName name="_xlnm.Print_Area" localSheetId="4">'3'!$A$1:$O$16</definedName>
    <definedName name="_xlnm.Print_Area" localSheetId="5">'4'!$A$1:$N$12</definedName>
    <definedName name="_xlnm.Print_Area" localSheetId="6">'5'!$A$1:$G$49</definedName>
    <definedName name="_xlnm.Print_Area" localSheetId="7">'6'!$A$1:$G$12</definedName>
    <definedName name="_xlnm.Print_Area" localSheetId="8">'7'!$A$1:$M$8</definedName>
    <definedName name="_xlnm.Print_Area" localSheetId="9">'8'!$A$1:$O$30</definedName>
    <definedName name="_xlnm.Print_Area" localSheetId="10">'9'!$A$1:$O$21</definedName>
    <definedName name="_xlnm.Print_Area" localSheetId="0">'表紙 Cover'!$A$1:$N$30</definedName>
    <definedName name="_xlnm.Print_Area" localSheetId="1">'目次 Index'!$A$1:$D$32</definedName>
    <definedName name="_xlnm.Print_Area">[99]連結貸借対照表!$S$1:$X$65536</definedName>
    <definedName name="Print_Area_MI">[100]資産全店VR!#REF!</definedName>
    <definedName name="print_aria_mi2">#REF!</definedName>
    <definedName name="Print_Cover_Tabs">[0]!Print_Cover_Tabs</definedName>
    <definedName name="Print_Document">[0]!Print_Document</definedName>
    <definedName name="_xlnm.Print_Titles">#REF!</definedName>
    <definedName name="PRINT_TITLES_MI">[101]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5]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102]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3]見積(サーバ別）'!$N$101</definedName>
    <definedName name="R_LINE_102">'[103]見積(サーバ別）'!$N$102</definedName>
    <definedName name="R_LINE_103">'[103]見積(サーバ別）'!$N$103</definedName>
    <definedName name="R_LINE_104">'[103]見積(サーバ別）'!$N$104</definedName>
    <definedName name="R_LINE_105">'[103]見積(サーバ別）'!$N$105</definedName>
    <definedName name="R_LINE_107">'[103]見積(サーバ別）'!$N$107</definedName>
    <definedName name="R_LINE_108">'[103]見積(サーバ別）'!$N$108</definedName>
    <definedName name="R_LINE_109">'[103]見積(サーバ別）'!$N$109</definedName>
    <definedName name="R_LINE_114">'[103]見積(サーバ別）'!$N$114</definedName>
    <definedName name="R_LINE_115">'[103]見積(サーバ別）'!$N$115</definedName>
    <definedName name="R_LINE_116">'[103]見積(サーバ別）'!$N$116</definedName>
    <definedName name="R_LINE_117">'[103]見積(サーバ別）'!$N$117</definedName>
    <definedName name="R_LINE_118">'[103]見積(サーバ別）'!$N$118</definedName>
    <definedName name="R_LINE_119">'[103]見積(サーバ別）'!$N$119</definedName>
    <definedName name="R_LINE_120">'[103]見積(サーバ別）'!$N$120</definedName>
    <definedName name="R_LINE_121">'[103]見積(サーバ別）'!$N$121</definedName>
    <definedName name="R_LINE_123">'[103]見積(サーバ別）'!$N$123</definedName>
    <definedName name="R_LINE_127">'[103]見積(サーバ別）'!$N$127</definedName>
    <definedName name="R_LINE_128">'[103]見積(サーバ別）'!$N$128</definedName>
    <definedName name="R_LINE_129">'[103]見積(サーバ別）'!$N$129</definedName>
    <definedName name="R_LINE_130">'[103]見積(サーバ別）'!$N$130</definedName>
    <definedName name="R_LINE_131">'[103]見積(サーバ別）'!$N$131</definedName>
    <definedName name="R_LINE_133">'[103]見積(サーバ別）'!$N$133</definedName>
    <definedName name="R_LINE_134">'[103]見積(サーバ別）'!$N$134</definedName>
    <definedName name="R_LINE_135">'[103]見積(サーバ別）'!$N$135</definedName>
    <definedName name="R_LINE_136">'[103]見積(サーバ別）'!$N$136</definedName>
    <definedName name="R_LINE_137">'[103]見積(サーバ別）'!$N$137</definedName>
    <definedName name="R_LINE_138">'[103]見積(サーバ別）'!$N$138</definedName>
    <definedName name="R_LINE_140">'[103]見積(サーバ別）'!$N$140</definedName>
    <definedName name="R_LINE_142">'[103]見積(サーバ別）'!$N$142</definedName>
    <definedName name="R_LINE_143">'[103]見積(サーバ別）'!$N$143</definedName>
    <definedName name="R_LINE_144">'[103]見積(サーバ別）'!$N$144</definedName>
    <definedName name="R_LINE_145">'[103]見積(サーバ別）'!$N$145</definedName>
    <definedName name="R_LINE_146">'[103]見積(サーバ別）'!$N$146</definedName>
    <definedName name="R_LINE_147">'[103]見積(サーバ別）'!$N$147</definedName>
    <definedName name="R_LINE_148">'[103]見積(サーバ別）'!#REF!</definedName>
    <definedName name="R_LINE_150">'[103]見積(サーバ別）'!$N$149</definedName>
    <definedName name="R_LINE_151">'[103]見積(サーバ別）'!$N$150</definedName>
    <definedName name="R_LINE_152">'[103]見積(サーバ別）'!$N$151</definedName>
    <definedName name="R_LINE_153">'[103]見積(サーバ別）'!$N$152</definedName>
    <definedName name="R_LINE_154">'[103]見積(サーバ別）'!$N$153</definedName>
    <definedName name="R_LINE_155">'[103]見積(サーバ別）'!$N$154</definedName>
    <definedName name="R_LINE_156">'[103]見積(サーバ別）'!$N$155</definedName>
    <definedName name="R_LINE_157">'[103]見積(サーバ別）'!$N$156</definedName>
    <definedName name="R_LINE_158">'[103]見積(サーバ別）'!$N$157</definedName>
    <definedName name="R_LINE_159">'[103]見積(サーバ別）'!$N$158</definedName>
    <definedName name="R_LINE_160">'[103]見積(サーバ別）'!$N$159</definedName>
    <definedName name="R_LINE_161">'[103]見積(サーバ別）'!$N$160</definedName>
    <definedName name="R_LINE_163">'[103]見積(サーバ別）'!$N$162</definedName>
    <definedName name="R_LINE_164">'[103]見積(サーバ別）'!$N$163</definedName>
    <definedName name="R_LINE_165">'[103]見積(サーバ別）'!$N$164</definedName>
    <definedName name="R_LINE_166">'[103]見積(サーバ別）'!$N$165</definedName>
    <definedName name="R_LINE_167">'[103]見積(サーバ別）'!$N$166</definedName>
    <definedName name="R_LINE_168">'[103]見積(サーバ別）'!$N$167</definedName>
    <definedName name="R_LINE_169">'[103]見積(サーバ別）'!$N$168</definedName>
    <definedName name="R_LINE_171">'[103]見積(サーバ別）'!$N$170</definedName>
    <definedName name="R_LINE_172">'[103]見積(サーバ別）'!$N$171</definedName>
    <definedName name="R_LINE_173">'[103]見積(サーバ別）'!$N$172</definedName>
    <definedName name="R_LINE_174">'[103]見積(サーバ別）'!$N$173</definedName>
    <definedName name="R_LINE_175">'[103]見積(サーバ別）'!$N$174</definedName>
    <definedName name="R_LINE_176">'[103]見積(サーバ別）'!$N$175</definedName>
    <definedName name="R_LINE_177">'[103]見積(サーバ別）'!$N$176</definedName>
    <definedName name="R_LINE_178">'[103]見積(サーバ別）'!$N$177</definedName>
    <definedName name="R_LINE_179">'[103]見積(サーバ別）'!$N$178</definedName>
    <definedName name="R_LINE_18">'[103]見積(サーバ別）'!$N$18</definedName>
    <definedName name="R_LINE_180">'[103]見積(サーバ別）'!$N$179</definedName>
    <definedName name="R_LINE_181">'[103]見積(サーバ別）'!$N$180</definedName>
    <definedName name="R_LINE_182">'[103]見積(サーバ別）'!$N$181</definedName>
    <definedName name="R_LINE_183">'[103]見積(サーバ別）'!$N$182</definedName>
    <definedName name="R_LINE_184">'[103]見積(サーバ別）'!$N$183</definedName>
    <definedName name="R_LINE_185">'[103]見積(サーバ別）'!$N$184</definedName>
    <definedName name="R_LINE_187">'[103]見積(サーバ別）'!$N$186</definedName>
    <definedName name="R_LINE_188">'[103]見積(サーバ別）'!$N$187</definedName>
    <definedName name="R_LINE_189">'[103]見積(サーバ別）'!$N$188</definedName>
    <definedName name="R_LINE_19">'[103]見積(サーバ別）'!$N$19</definedName>
    <definedName name="R_LINE_190">'[103]見積(サーバ別）'!$N$189</definedName>
    <definedName name="R_LINE_191">'[103]見積(サーバ別）'!$N$190</definedName>
    <definedName name="R_LINE_192">'[103]見積(サーバ別）'!$N$191</definedName>
    <definedName name="R_LINE_193">'[103]見積(サーバ別）'!$N$192</definedName>
    <definedName name="R_LINE_194">'[103]見積(サーバ別）'!$N$193</definedName>
    <definedName name="R_LINE_195">'[103]見積(サーバ別）'!$N$194</definedName>
    <definedName name="R_LINE_196">'[103]見積(サーバ別）'!$N$195</definedName>
    <definedName name="R_LINE_197">'[103]見積(サーバ別）'!$N$196</definedName>
    <definedName name="R_LINE_198">'[103]見積(サーバ別）'!$N$197</definedName>
    <definedName name="R_LINE_199">'[103]見積(サーバ別）'!$N$198</definedName>
    <definedName name="R_LINE_20">'[103]見積(サーバ別）'!$N$20</definedName>
    <definedName name="R_LINE_200">'[103]見積(サーバ別）'!$N$199</definedName>
    <definedName name="R_LINE_201">'[103]見積(サーバ別）'!$N$200</definedName>
    <definedName name="R_LINE_202">'[103]見積(サーバ別）'!$N$201</definedName>
    <definedName name="R_LINE_203">'[103]見積(サーバ別）'!$N$202</definedName>
    <definedName name="R_LINE_204">'[103]見積(サーバ別）'!$N$203</definedName>
    <definedName name="R_LINE_205">'[103]見積(サーバ別）'!$N$204</definedName>
    <definedName name="R_LINE_206">'[103]見積(サーバ別）'!$N$205</definedName>
    <definedName name="R_LINE_207">'[103]見積(サーバ別）'!$N$206</definedName>
    <definedName name="R_LINE_208">'[103]見積(サーバ別）'!$N$207</definedName>
    <definedName name="R_LINE_209">'[103]見積(サーバ別）'!$N$208</definedName>
    <definedName name="R_LINE_21">'[103]見積(サーバ別）'!$N$21</definedName>
    <definedName name="R_LINE_210">'[103]見積(サーバ別）'!$N$209</definedName>
    <definedName name="R_LINE_211">'[103]見積(サーバ別）'!$N$210</definedName>
    <definedName name="R_LINE_22">'[103]見積(サーバ別）'!$N$22</definedName>
    <definedName name="R_LINE_23">'[103]見積(サーバ別）'!$N$23</definedName>
    <definedName name="R_LINE_24">'[103]見積(サーバ別）'!$N$24</definedName>
    <definedName name="R_LINE_25">'[103]見積(サーバ別）'!$N$25</definedName>
    <definedName name="R_LINE_26">'[103]見積(サーバ別）'!$N$26</definedName>
    <definedName name="R_LINE_27">'[103]見積(サーバ別）'!$N$27</definedName>
    <definedName name="R_LINE_28">'[103]見積(サーバ別）'!$N$28</definedName>
    <definedName name="R_LINE_29">'[103]見積(サーバ別）'!$N$29</definedName>
    <definedName name="R_LINE_30">'[103]見積(サーバ別）'!$N$30</definedName>
    <definedName name="R_LINE_31">'[103]見積(サーバ別）'!$N$31</definedName>
    <definedName name="R_LINE_32">'[103]見積(サーバ別）'!$N$32</definedName>
    <definedName name="R_LINE_33">'[103]見積(サーバ別）'!$N$33</definedName>
    <definedName name="R_LINE_34">'[103]見積(サーバ別）'!$N$34</definedName>
    <definedName name="R_LINE_35">'[103]見積(サーバ別）'!$N$35</definedName>
    <definedName name="R_LINE_37">'[103]見積(サーバ別）'!$N$37</definedName>
    <definedName name="R_LINE_38">'[103]見積(サーバ別）'!$N$38</definedName>
    <definedName name="R_LINE_39">'[103]見積(サーバ別）'!$N$39</definedName>
    <definedName name="R_LINE_40">'[103]見積(サーバ別）'!$N$40</definedName>
    <definedName name="R_LINE_41">'[103]見積(サーバ別）'!$N$41</definedName>
    <definedName name="R_LINE_42">'[103]見積(サーバ別）'!$N$42</definedName>
    <definedName name="R_LINE_43">'[103]見積(サーバ別）'!$N$43</definedName>
    <definedName name="R_LINE_44">'[103]見積(サーバ別）'!$N$44</definedName>
    <definedName name="R_LINE_45">'[103]見積(サーバ別）'!$N$45</definedName>
    <definedName name="R_LINE_46">'[103]見積(サーバ別）'!$N$46</definedName>
    <definedName name="R_LINE_47">'[103]見積(サーバ別）'!$N$47</definedName>
    <definedName name="R_LINE_49">'[103]見積(サーバ別）'!$N$49</definedName>
    <definedName name="R_LINE_50">'[103]見積(サーバ別）'!$N$50</definedName>
    <definedName name="R_LINE_51">'[103]見積(サーバ別）'!$N$51</definedName>
    <definedName name="R_LINE_55">'[103]見積(サーバ別）'!$N$55</definedName>
    <definedName name="R_LINE_56">'[103]見積(サーバ別）'!$N$56</definedName>
    <definedName name="R_LINE_57">'[103]見積(サーバ別）'!$N$57</definedName>
    <definedName name="R_LINE_58">'[103]見積(サーバ別）'!$N$58</definedName>
    <definedName name="R_LINE_59">'[103]見積(サーバ別）'!$N$59</definedName>
    <definedName name="R_LINE_60">'[103]見積(サーバ別）'!$N$60</definedName>
    <definedName name="R_LINE_61">'[103]見積(サーバ別）'!$N$61</definedName>
    <definedName name="R_LINE_62">'[103]見積(サーバ別）'!$N$62</definedName>
    <definedName name="R_LINE_63">'[103]見積(サーバ別）'!$N$63</definedName>
    <definedName name="R_LINE_64">'[103]見積(サーバ別）'!$N$64</definedName>
    <definedName name="R_LINE_65">'[103]見積(サーバ別）'!$N$65</definedName>
    <definedName name="R_LINE_66">'[103]見積(サーバ別）'!$N$66</definedName>
    <definedName name="R_LINE_67">'[103]見積(サーバ別）'!$N$67</definedName>
    <definedName name="R_LINE_68">'[103]見積(サーバ別）'!$N$68</definedName>
    <definedName name="R_LINE_70">'[103]見積(サーバ別）'!$N$70</definedName>
    <definedName name="R_LINE_71">'[103]見積(サーバ別）'!$N$71</definedName>
    <definedName name="R_LINE_72">'[103]見積(サーバ別）'!$N$72</definedName>
    <definedName name="R_LINE_73">'[103]見積(サーバ別）'!$N$73</definedName>
    <definedName name="R_LINE_74">'[103]見積(サーバ別）'!$N$74</definedName>
    <definedName name="R_LINE_75">'[103]見積(サーバ別）'!$N$75</definedName>
    <definedName name="R_LINE_76">'[103]見積(サーバ別）'!$N$76</definedName>
    <definedName name="R_LINE_78">'[103]見積(サーバ別）'!$N$78</definedName>
    <definedName name="R_LINE_79">'[103]見積(サーバ別）'!$N$79</definedName>
    <definedName name="R_LINE_80">'[103]見積(サーバ別）'!$N$80</definedName>
    <definedName name="R_LINE_85">'[103]見積(サーバ別）'!$N$85</definedName>
    <definedName name="R_LINE_86">'[103]見積(サーバ別）'!$N$86</definedName>
    <definedName name="R_LINE_87">'[103]見積(サーバ別）'!$N$87</definedName>
    <definedName name="R_LINE_88">'[103]見積(サーバ別）'!$N$88</definedName>
    <definedName name="R_LINE_89">'[103]見積(サーバ別）'!$N$89</definedName>
    <definedName name="R_LINE_90">'[103]見積(サーバ別）'!$N$90</definedName>
    <definedName name="R_LINE_91">'[103]見積(サーバ別）'!$N$91</definedName>
    <definedName name="R_LINE_92">'[103]見積(サーバ別）'!$N$92</definedName>
    <definedName name="R_LINE_93">'[103]見積(サーバ別）'!$N$93</definedName>
    <definedName name="R_LINE_94">'[103]見積(サーバ別）'!$N$94</definedName>
    <definedName name="R_LINE_95">'[103]見積(サーバ別）'!$N$95</definedName>
    <definedName name="R_LINE_96">'[103]見積(サーバ別）'!$N$96</definedName>
    <definedName name="R_LINE_97">'[103]見積(サーバ別）'!$N$97</definedName>
    <definedName name="R_LINE_98">'[103]見積(サーバ別）'!$N$98</definedName>
    <definedName name="R_LINE_99">'[103]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4]!Record3</definedName>
    <definedName name="_xlnm.Recorder">#REF!</definedName>
    <definedName name="Redar__Brian">OFFSET([105]Data!$G$2,0,0,COUNTA([105]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6]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7]人件費!#REF!</definedName>
    <definedName name="RRate18">[107]人件費!#REF!</definedName>
    <definedName name="RRate24">[107]人件費!#REF!</definedName>
    <definedName name="RRate30">[107]人件費!#REF!</definedName>
    <definedName name="RRate36">[107]人件費!#REF!</definedName>
    <definedName name="RRate6">[107]人件費!#REF!</definedName>
    <definedName name="RSF">[29]Pricing!#REF!</definedName>
    <definedName name="RunATM">#REF!</definedName>
    <definedName name="RunCCost">#REF!</definedName>
    <definedName name="RunCForward">#REF!</definedName>
    <definedName name="RunChangeSheetNm">#REF!</definedName>
    <definedName name="RunCPi2007">[108]実行!#REF!</definedName>
    <definedName name="RunCPi2008">#REF!</definedName>
    <definedName name="RunCPid">#REF!</definedName>
    <definedName name="RunCPid2007">[108]実行!$E$24:$F$24</definedName>
    <definedName name="RunCPid2008">[108]実行!$E$25:$F$25</definedName>
    <definedName name="RunCSheet2008">[108]実行!#REF!</definedName>
    <definedName name="RunDreOther">[109]実行!#REF!</definedName>
    <definedName name="RunFirstMonth">#REF!</definedName>
    <definedName name="RunFr">#REF!</definedName>
    <definedName name="RunFTable">#REF!</definedName>
    <definedName name="RunFTable2007">[108]実行!$E$22:$F$22</definedName>
    <definedName name="RunFTable2008">[108]実行!$E$23:$F$23</definedName>
    <definedName name="RunGCost">#REF!</definedName>
    <definedName name="RunGCost2007">[108]実行!$E$26:$F$26</definedName>
    <definedName name="RunGCost2008">[110]実行!#REF!</definedName>
    <definedName name="RunGetSheet">#REF!</definedName>
    <definedName name="RunHosyu">[111]実行!#REF!</definedName>
    <definedName name="RunIrregPro">#REF!</definedName>
    <definedName name="RunJiOther">[111]実行!#REF!</definedName>
    <definedName name="RunOther">[111]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DATA09">'[78]入力2（2台目構成）'!$A$11</definedName>
    <definedName name="S_DATA11">'[78]入力2（2台目構成）'!$B$9</definedName>
    <definedName name="S_Equity">[62]Page2!$F$39</definedName>
    <definedName name="S_LINE01">'[78]入力2（2台目構成）'!$C$11</definedName>
    <definedName name="S_LINE02">'[78]入力2（2台目構成）'!$D$11</definedName>
    <definedName name="S_LINE03">'[78]入力2（2台目構成）'!$E$11</definedName>
    <definedName name="S_LINE04">'[78]入力2（2台目構成）'!$F$11</definedName>
    <definedName name="sa">#REF!</definedName>
    <definedName name="sad">[0]!sad</definedName>
    <definedName name="salary">[112]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3]!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4]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80]certificate!#REF!</definedName>
    <definedName name="Sens">[86]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5]!sheetprint</definedName>
    <definedName name="sheetprint2">[116]!sheetprint</definedName>
    <definedName name="SHRISS">#REF!</definedName>
    <definedName name="shuten">#REF!</definedName>
    <definedName name="SID">[117]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8]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12]DATA!$E$1:$E$489</definedName>
    <definedName name="status_flg">[119]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20]Instructions!$B$18</definedName>
    <definedName name="Summary_cashflow">#REF!</definedName>
    <definedName name="Summary99Rev">#REF!</definedName>
    <definedName name="SUO">#REF!</definedName>
    <definedName name="Swap">'[121]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80]certificate!#REF!</definedName>
    <definedName name="table4">[80]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5]出店!#REF!</definedName>
    <definedName name="TEST0">#REF!</definedName>
    <definedName name="TEST1">#REF!</definedName>
    <definedName name="TEST2">'[122]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3]BusPlan99!#REF!</definedName>
    <definedName name="transfer2">[123]BusPlan99!$A$507:$BL$540</definedName>
    <definedName name="transfer3">[123]BusPlan99!$A$431:$BP$466</definedName>
    <definedName name="transfer4">[123]BusPlan99!$A$468:$BM$491</definedName>
    <definedName name="TRANSFROM">#REF!</definedName>
    <definedName name="transit">#REF!</definedName>
    <definedName name="TRANSTO">#REF!</definedName>
    <definedName name="Treas10">#REF!</definedName>
    <definedName name="TsuboConstant">'[124]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5]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5]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6]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7]CTS!#REF!</definedName>
    <definedName name="yang">[128]データ!$N$9:$N$21</definedName>
    <definedName name="yangsunmo">[128]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9]data (旧さくら)'!$D$216:$I$232</definedName>
    <definedName name="ああああああああ" hidden="1">{"'Sheet2'!$C$3:$AL$35"}</definedName>
    <definedName name="アクチュアル">{"Client Name or Project Name"}</definedName>
    <definedName name="アプリケーション名">[130]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31]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32]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3]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4]List!#REF!</definedName>
    <definedName name="スタッキングプラン名古屋">{"Client Name or Project Name"}</definedName>
    <definedName name="ストック">#N/A</definedName>
    <definedName name="ｿｰﾄ">#REF!</definedName>
    <definedName name="ゾーン">[135]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4]List!#REF!</definedName>
    <definedName name="て111">[136]SAP!$U$18</definedName>
    <definedName name="て49">[136]SAP!$X$19</definedName>
    <definedName name="てｓｔ" hidden="1">{"'表紙'!$A$1:$M$17"}</definedName>
    <definedName name="ﾃﾞｨｽｸﾛ用貸金明細全件_クエリー">[137]再生法開示債権1303!#REF!</definedName>
    <definedName name="データ">#REF!</definedName>
    <definedName name="データ1">[138]data!$A$3:$IV$52</definedName>
    <definedName name="データ4">[139]data!$A$182:$IV$197</definedName>
    <definedName name="データ6">[139]data!$A$216:$IV$217</definedName>
    <definedName name="データ範囲">[140]データ範囲!$A$2:$BJ$30000</definedName>
    <definedName name="テスト">[95]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41]!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42]1月【2012】'!$D$18:$AH$42</definedName>
    <definedName name="メール関連">#REF!</definedName>
    <definedName name="メソッドタイプ">[134]List!#REF!</definedName>
    <definedName name="ユーザー">[133]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3]アカウント一覧!$F$2:INDEX([143]アカウント一覧!$I$1:$I$65536,COUNTA([143]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4]!リピートボタン_Click</definedName>
    <definedName name="リピートボタン_Click2">[116]!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5]案件情報!$C$6</definedName>
    <definedName name="案件名">[145]案件情報!$C$7</definedName>
    <definedName name="案件名称">[146]基本事項!$D$11</definedName>
    <definedName name="為替関係手数料最終ｶﾞｲﾄﾞ">#REF!</definedName>
    <definedName name="為替予約時">#REF!</definedName>
    <definedName name="異店番変更フォーム_SHOW">[147]!異店番変更フォーム_SHOW</definedName>
    <definedName name="維持正社員">#REF!</definedName>
    <definedName name="一覧B">[0]!一覧B</definedName>
    <definedName name="印刷_Click">[148]!印刷_Click</definedName>
    <definedName name="印刷ボタン追加マクロ">[7]!印刷ボタン追加マクロ</definedName>
    <definedName name="印刷マクロ">[149]!印刷マクロ</definedName>
    <definedName name="印刷範囲">#REF!</definedName>
    <definedName name="印刷用">#REF!</definedName>
    <definedName name="引継">#REF!</definedName>
    <definedName name="営業店別シート保存">[150]!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51]準備ｼｰﾄ!$C$6:$C$34</definedName>
    <definedName name="科目リスト2">#REF!</definedName>
    <definedName name="科目名">[138]data!$A$3:$A$52</definedName>
    <definedName name="稼動2008">#REF!</definedName>
    <definedName name="課税所得A">#REF!</definedName>
    <definedName name="画面遷移２" hidden="1">{"'Sheet2'!$C$3:$AL$35"}</definedName>
    <definedName name="画面名表示">[144]!画面名表示</definedName>
    <definedName name="画面名表示2">[116]!画面名表示</definedName>
    <definedName name="会計期間初め">#REF!</definedName>
    <definedName name="会計期間末">#REF!</definedName>
    <definedName name="回答Ｎｏ">[152]見積票Ⅵ!$B$8</definedName>
    <definedName name="開示債権千円">[153]リスク管理債権単体!#REF!</definedName>
    <definedName name="開発">#REF!</definedName>
    <definedName name="開発ｽﾃｯﾌﾟ数">[132]別紙１１,'[154]１２'!$F$24</definedName>
    <definedName name="開発ツール">#REF!</definedName>
    <definedName name="外為資産">#REF!</definedName>
    <definedName name="該当伝票抽出">#REF!</definedName>
    <definedName name="格付">[155]選択肢!$A$406:$A$427</definedName>
    <definedName name="割り込み">#REF!</definedName>
    <definedName name="割り込み要因">#REF!</definedName>
    <definedName name="株式" hidden="1">[156]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7]管理本部 '!$G$2:$L$127</definedName>
    <definedName name="簡易ＰＬ作成_のコピー">#REF!</definedName>
    <definedName name="簡略１">[158]利息収支比較表簡略型!$C$5,[158]利息収支比較表簡略型!$E$5,[158]利息収支比較表簡略型!$C$7:$C$10,[158]利息収支比較表簡略型!$E$7:$E$12,[158]利息収支比較表簡略型!$C$19:$C$20,[158]利息収支比較表簡略型!$E$19:$E$20,[158]利息収支比較表簡略型!$C$23:$C$24,[158]利息収支比較表簡略型!$E$23:$E$24,[158]利息収支比較表簡略型!$C$26:$C$29,[158]利息収支比較表簡略型!$E$26:$E$29,[158]利息収支比較表簡略型!$C$31,[158]利息収支比較表簡略型!$E$31,[158]利息収支比較表簡略型!$C$33,[158]利息収支比較表簡略型!$E$33:$E$35,[158]利息収支比較表簡略型!$C$36:$C$37,[158]利息収支比較表簡略型!$E$37,[158]利息収支比較表簡略型!$C$45:$C$46,[158]利息収支比較表簡略型!$D$47,[158]利息収支比較表簡略型!$E$32</definedName>
    <definedName name="簡略２">[158]利息収支比較表簡略型!$F$5,[158]利息収支比較表簡略型!$H$5,[158]利息収支比較表簡略型!$F$7:$F$10,[158]利息収支比較表簡略型!$H$7:$H$12,[158]利息収支比較表簡略型!$F$19:$F$20,[158]利息収支比較表簡略型!$H$19:$H$20,[158]利息収支比較表簡略型!$F$23:$F$24,[158]利息収支比較表簡略型!$H$23:$H$24,[158]利息収支比較表簡略型!$F$26:$F$29,[158]利息収支比較表簡略型!$H$26:$H$29,[158]利息収支比較表簡略型!$F$31,[158]利息収支比較表簡略型!$H$31,[158]利息収支比較表簡略型!$F$33,[158]利息収支比較表簡略型!$H$33:$H$35,[158]利息収支比較表簡略型!$F$36:$F$37,[158]利息収支比較表簡略型!$H$37,[158]利息収支比較表簡略型!$F$45:$F$46,[158]利息収支比較表簡略型!$G$47,[158]利息収支比較表簡略型!$H$32</definedName>
    <definedName name="基準日">'[158]貼り付け（新）'!$E$2</definedName>
    <definedName name="既存" hidden="1">{"'Sheet2'!$C$3:$AL$35"}</definedName>
    <definedName name="既存P" hidden="1">{"'Sheet2'!$C$3:$AL$35"}</definedName>
    <definedName name="期間一覧">'[159]7超勤計算'!$A$1:$R$65536</definedName>
    <definedName name="機器計">#REF!,#REF!,#REF!,#REF!,#REF!,#REF!,#REF!</definedName>
    <definedName name="機能一覧">#REF!</definedName>
    <definedName name="規制定期２">[10]総括表横!#REF!</definedName>
    <definedName name="記憶装置">#REF!</definedName>
    <definedName name="記録者">[130]Master!$J$2:$J$12</definedName>
    <definedName name="菊本">#REF!</definedName>
    <definedName name="吉害A4">[160]高金利預金の影響!$A$5:$A$23</definedName>
    <definedName name="休状">#REF!</definedName>
    <definedName name="休報">#REF!</definedName>
    <definedName name="拠点">#REF!</definedName>
    <definedName name="拠点番">#REF!</definedName>
    <definedName name="拠点名１">#REF!</definedName>
    <definedName name="教育研修">[157]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61]マスタ!$P$3:$Q$43</definedName>
    <definedName name="金融庁業種番号区分２">[155]選択肢!$A$473:$A$483</definedName>
    <definedName name="銀座店">#REF!</definedName>
    <definedName name="区分">[132]データ!$F$9:$F$13</definedName>
    <definedName name="空室面積">#REF!</definedName>
    <definedName name="繰延資産台帳">#REF!</definedName>
    <definedName name="形態">#REF!</definedName>
    <definedName name="経__費">#REF!</definedName>
    <definedName name="決算修正">[157]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62]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3]ＳＤ!$A$6:$M$24,[163]ＳＤ!$A$26:$M$44</definedName>
    <definedName name="見積Ⅱ印刷範囲3">[163]ＳＤ!$A$6:$M$24,[163]ＳＤ!$A$26:$M$44,[163]ＳＤ!$A$46:$M$64</definedName>
    <definedName name="見積Ⅱ印刷範囲4">[163]ＳＤ!$A$6:$M$24,[163]ＳＤ!$A$26:$M$44,[163]ＳＤ!$A$46:$M$64,[163]ＳＤ!$A$66:$M$84</definedName>
    <definedName name="見積Ⅲ印刷範囲2">'[164]ＰＤ～ＣＰＴ'!$A$6:$M$24,'[164]ＰＤ～ＣＰＴ'!$A$26:$M$44</definedName>
    <definedName name="見積Ⅲ印刷範囲3">'[164]ＰＤ～ＣＰＴ'!$A$6:$M$24,'[164]ＰＤ～ＣＰＴ'!$A$26:$M$44,'[164]ＰＤ～ＣＰＴ'!$A$46:$M$64</definedName>
    <definedName name="見積Ⅲ印刷範囲4">'[164]ＰＤ～ＣＰＴ'!$A$6:$M$24,'[164]ＰＤ～ＣＰＴ'!$A$26:$M$44,'[164]ＰＤ～ＣＰＴ'!$A$46:$M$64,'[164]ＰＤ～ＣＰＴ'!$A$66:$M$84</definedName>
    <definedName name="見積Ⅳ印刷範囲2">[163]その他!$A$6:$M$24,[163]その他!$A$26:$M$44</definedName>
    <definedName name="見積Ⅳ印刷範囲3">[163]その他!$A$6:$M$24,[163]その他!$A$26:$M$44,[163]その他!$A$46:$M$64</definedName>
    <definedName name="見積Ⅳ印刷範囲4">[163]その他!$A$6:$M$24,[163]その他!$A$26:$M$44,[163]その他!$A$46:$M$64,[163]その他!$A$66:$M$84</definedName>
    <definedName name="見積Ⅴ印刷範囲1">'[152]見積票Ⅴ,Ⅲ'!$A$6:$T$36,'[152]見積票Ⅴ,Ⅲ'!$Z$6:$AG$36</definedName>
    <definedName name="見積Ⅴ印刷範囲2">'[152]見積票Ⅴ,Ⅲ'!$A$6:$T$36,'[152]見積票Ⅴ,Ⅲ'!$Z$6:$AG$36,'[152]見積票Ⅴ,Ⅲ'!$A$38:$T$68,'[152]見積票Ⅴ,Ⅲ'!$Z$38:$AG$68</definedName>
    <definedName name="見積Ⅴ印刷範囲2K">'[152]見積票Ⅴ,Ⅲ'!$A$6:$T$36,'[152]見積票Ⅴ,Ⅲ'!$A$38:$T$68</definedName>
    <definedName name="見積Ⅴ印刷範囲3">'[152]見積票Ⅴ,Ⅲ'!$A$6:$T$36,'[152]見積票Ⅴ,Ⅲ'!$Z$6:$AG$36,'[152]見積票Ⅴ,Ⅲ'!$A$38:$T$68,'[152]見積票Ⅴ,Ⅲ'!$Z$38:$AG$68,'[152]見積票Ⅴ,Ⅲ'!$A$70:$T$100,'[152]見積票Ⅴ,Ⅲ'!$Z$70:$AG$100</definedName>
    <definedName name="見積Ⅴ印刷範囲3K">'[152]見積票Ⅴ,Ⅲ'!$A$6:$T$36,'[152]見積票Ⅴ,Ⅲ'!$A$38:$T$68,'[152]見積票Ⅴ,Ⅲ'!$A$70:$T$100</definedName>
    <definedName name="見積Ⅴ印刷範囲4">'[152]見積票Ⅴ,Ⅲ'!$A$6:$T$36,'[152]見積票Ⅴ,Ⅲ'!$Z$6:$AG$36,'[152]見積票Ⅴ,Ⅲ'!$A$38:$T$68,'[152]見積票Ⅴ,Ⅲ'!$Z$38:$AG$68,'[152]見積票Ⅴ,Ⅲ'!$A$70:$T$100,'[152]見積票Ⅴ,Ⅲ'!$Z$70:$AG$100,'[152]見積票Ⅴ,Ⅲ'!$A$102:$T$132,'[152]見積票Ⅴ,Ⅲ'!$Z$102:$AG$132</definedName>
    <definedName name="見積Ⅴ印刷範囲4K">'[152]見積票Ⅴ,Ⅲ'!$A$6:$T$36,'[152]見積票Ⅴ,Ⅲ'!$A$38:$T$68,'[152]見積票Ⅴ,Ⅲ'!$A$70:$T$100,'[152]見積票Ⅴ,Ⅲ'!$A$102:$T$132</definedName>
    <definedName name="見積り明細①">#REF!</definedName>
    <definedName name="見積り明細②">#REF!</definedName>
    <definedName name="見積人月">[165]積上見積!#REF!</definedName>
    <definedName name="見積提出">[132]データ!$J$9:$J$13</definedName>
    <definedName name="元本補填契約付信託勘定">[166]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5]選択肢!$A$147:$A$404</definedName>
    <definedName name="国債１００">#REF!</definedName>
    <definedName name="差異">#REF!</definedName>
    <definedName name="差分">#REF!</definedName>
    <definedName name="債務者区分名称">[155]選択肢!$B$2:$B$8</definedName>
    <definedName name="再スタート">[7]!再スタート</definedName>
    <definedName name="財務経理">[157]財務経理部計!$G$2:$L$127</definedName>
    <definedName name="埼玉県">[167]センター一覧!$J$1:$K$17</definedName>
    <definedName name="作業①">[0]!作業①</definedName>
    <definedName name="作業セル１">'[158]１月見込比比較表'!$C$6,'[158]１月見込比比較表'!$E$6,'[158]１月見込比比較表'!$C$9:$C$12,'[158]１月見込比比較表'!$E$9:$E$12,'[158]１月見込比比較表'!$C$18,'[158]１月見込比比較表'!$E$18,'[158]１月見込比比較表'!$C$21:$C$30,'[158]１月見込比比較表'!$E$21:$E$30,'[158]１月見込比比較表'!$C$32:$C$36,'[158]１月見込比比較表'!$E$32:$E$36,'[158]１月見込比比較表'!$E$38:$E$39,'[158]１月見込比比較表'!$C$46:$C$47,'[158]１月見込比比較表'!$D$48</definedName>
    <definedName name="作業セル１０">'[158]１月見込比比較表'!$Z$58:$Z$63,'[158]１月見込比比較表'!$Z$65,'[158]１月見込比比較表'!$AB$58:$AB$63,'[158]１月見込比比較表'!$Z$68:$Z$69,'[158]１月見込比比較表'!$AB$68:$AB$69,'[158]１月見込比比較表'!$Z$71:$Z$73,'[158]１月見込比比較表'!$AB$71:$AB$73,'[158]１月見込比比較表'!$Z$75,'[158]１月見込比比較表'!$AB$75,'[158]１月見込比比較表'!$Z$77:$Z$81,'[158]１月見込比比較表'!$AB$77:$AB$81,'[158]１月見込比比較表'!$Z$82:$Z$83,'[158]１月見込比比較表'!$AB$82:$AB$83,'[158]１月見込比比較表'!$Z$85:$Z$86,'[158]１月見込比比較表'!$AB$85:$AB$86,'[158]１月見込比比較表'!$Z$87,'[158]１月見込比比較表'!$AB$87:$AB$90,'[158]１月見込比比較表'!$AB$93,'[158]１月見込比比較表'!$Z$98:$Z$99,'[158]１月見込比比較表'!$Z$101:$Z$103</definedName>
    <definedName name="作業セル１１">'[158]１月見込比比較表'!$AC$6,'[158]１月見込比比較表'!$AE$6,'[158]１月見込比比較表'!$AC$9:$AC$12,'[158]１月見込比比較表'!$AE$9:$AE$12,'[158]１月見込比比較表'!$AC$18,'[158]１月見込比比較表'!$AE$18,'[158]１月見込比比較表'!$AC$21:$AC$29,'[158]１月見込比比較表'!$AE$21:$AE$29,'[158]１月見込比比較表'!$AC$30,'[158]１月見込比比較表'!$AE$30,'[158]１月見込比比較表'!$AC$32:$AC$36,'[158]１月見込比比較表'!$AE$32:$AE$36,'[158]１月見込比比較表'!$AE$38:$AE$39,'[158]１月見込比比較表'!$AC$46:$AC$47,'[158]１月見込比比較表'!$AD$48</definedName>
    <definedName name="作業セル１２">'[158]１月見込比比較表'!$AC$58:$AC$63,'[158]１月見込比比較表'!$AE$58:$AE$63,'[158]１月見込比比較表'!$AC$65,'[158]１月見込比比較表'!$AC$68:$AC$69,'[158]１月見込比比較表'!$AE$68:$AE$69,'[158]１月見込比比較表'!$AC$71:$AC$73,'[158]１月見込比比較表'!$AE$71:$AE$73,'[158]１月見込比比較表'!$AC$75,'[158]１月見込比比較表'!$AE$75,'[158]１月見込比比較表'!$AC$77:$AC$82,'[158]１月見込比比較表'!$AC$83,'[158]１月見込比比較表'!$AE$77:$AE$83,'[158]１月見込比比較表'!$AC$85:$AC$86,'[158]１月見込比比較表'!$AE$85:$AE$86,'[158]１月見込比比較表'!$AC$87,'[158]１月見込比比較表'!$AE$87:$AE$90,'[158]１月見込比比較表'!$AE$93,'[158]１月見込比比較表'!$AC$98:$AC$99,'[158]１月見込比比較表'!$AC$101:$AC$103</definedName>
    <definedName name="作業セル２">'[158]１月見込比比較表'!$C$58:$C$63,'[158]１月見込比比較表'!$C$65,'[158]１月見込比比較表'!$E$58:$E$63,'[158]１月見込比比較表'!$C$68:$C$69,'[158]１月見込比比較表'!$E$68:$E$69,'[158]１月見込比比較表'!$C$71:$C$73,'[158]１月見込比比較表'!$E$71:$E$73,'[158]１月見込比比較表'!$C$75,'[158]１月見込比比較表'!$E$75,'[158]１月見込比比較表'!$C$77:$C$81,'[158]１月見込比比較表'!$E$77:$E$81,'[158]１月見込比比較表'!$C$82:$C$83,'[158]１月見込比比較表'!$E$82:$E$83,'[158]１月見込比比較表'!$C$85:$C$86,'[158]１月見込比比較表'!$E$85:$E$86,'[158]１月見込比比較表'!$C$87,'[158]１月見込比比較表'!$E$87:$E$90,'[158]１月見込比比較表'!$E$93,'[158]１月見込比比較表'!$C$98,'[158]１月見込比比較表'!$C$99,'[158]１月見込比比較表'!$C$101,'[158]１月見込比比較表'!$C$102,'[158]１月見込比比較表'!$C$103</definedName>
    <definedName name="作業セル３">'[158]１月見込比比較表'!$F$6,'[158]１月見込比比較表'!$H$6,'[158]１月見込比比較表'!$F$9:$F$12,'[158]１月見込比比較表'!$H$9:$H$12,'[158]１月見込比比較表'!$F$18,'[158]１月見込比比較表'!$H$18,'[158]１月見込比比較表'!$F$21:$F$30,'[158]１月見込比比較表'!$H$21:$H$30,'[158]１月見込比比較表'!$F$32:$F$36,'[158]１月見込比比較表'!$H$32:$H$36,'[158]１月見込比比較表'!$H$38:$H$39,'[158]１月見込比比較表'!$F$46:$F$47,'[158]１月見込比比較表'!$G$48</definedName>
    <definedName name="作業セル４">'[158]１月見込比比較表'!$F$58:$F$63,'[158]１月見込比比較表'!$F$65,'[158]１月見込比比較表'!$H$58:$H$63,'[158]１月見込比比較表'!$F$68:$F$69,'[158]１月見込比比較表'!$H$68:$H$69,'[158]１月見込比比較表'!$F$71:$F$73,'[158]１月見込比比較表'!$H$71:$H$73,'[158]１月見込比比較表'!$F$75,'[158]１月見込比比較表'!$H$75,'[158]１月見込比比較表'!$F$77:$F$83,'[158]１月見込比比較表'!$H$77:$H$83,'[158]１月見込比比較表'!$F$85:$F$86,'[158]１月見込比比較表'!$H$85:$H$86,'[158]１月見込比比較表'!$F$87,'[158]１月見込比比較表'!$H$87:$H$90,'[158]１月見込比比較表'!$H$93,'[158]１月見込比比較表'!$F$98:$F$99,'[158]１月見込比比較表'!$F$101:$F$103</definedName>
    <definedName name="作業セル５">'[158]１月見込比比較表'!$T$6,'[158]１月見込比比較表'!$V$6,'[158]１月見込比比較表'!$T$9:$T$12,'[158]１月見込比比較表'!$V$9:$V$12,'[158]１月見込比比較表'!$T$18,'[158]１月見込比比較表'!$V$18,'[158]１月見込比比較表'!$T$21:$T$30,'[158]１月見込比比較表'!$V$21:$V$30,'[158]１月見込比比較表'!$T$32:$T$36,'[158]１月見込比比較表'!$V$32:$V$36,'[158]１月見込比比較表'!$V$38:$V$39,'[158]１月見込比比較表'!$T$46:$T$47,'[158]１月見込比比較表'!$U$48</definedName>
    <definedName name="作業セル６">'[158]１月見込比比較表'!$T$58:$T$63,'[158]１月見込比比較表'!$T$65,'[158]１月見込比比較表'!$V$58:$V$63,'[158]１月見込比比較表'!$T$68:$T$69,'[158]１月見込比比較表'!$V$68:$V$69,'[158]１月見込比比較表'!$T$71:$T$73,'[158]１月見込比比較表'!$V$71:$V$73,'[158]１月見込比比較表'!$T$75,'[158]１月見込比比較表'!$V$75,'[158]１月見込比比較表'!$T$77:$T$83,'[158]１月見込比比較表'!$V$77:$V$83,'[158]１月見込比比較表'!$T$85:$T$86,'[158]１月見込比比較表'!$V$85:$V$86,'[158]１月見込比比較表'!$T$87,'[158]１月見込比比較表'!$V$87:$V$89,'[158]１月見込比比較表'!$V$90,'[158]１月見込比比較表'!$V$93,'[158]１月見込比比較表'!$T$98:$T$99,'[158]１月見込比比較表'!$T$102:$T$103,'[158]１月見込比比較表'!$T$101</definedName>
    <definedName name="作業セル７">'[158]１月見込比比較表'!$W$6,'[158]１月見込比比較表'!$Y$6,'[158]１月見込比比較表'!$W$9:$W$12,'[158]１月見込比比較表'!$Y$9:$Y$12,'[158]１月見込比比較表'!$W$18,'[158]１月見込比比較表'!$Y$18,'[158]１月見込比比較表'!$W$21:$W$30,'[158]１月見込比比較表'!$Y$21:$Y$30,'[158]１月見込比比較表'!$W$32:$W$36,'[158]１月見込比比較表'!$Y$32:$Y$36,'[158]１月見込比比較表'!$Y$38:$Y$39,'[158]１月見込比比較表'!$W$46:$W$47,'[158]１月見込比比較表'!$X$48</definedName>
    <definedName name="作業セル８">'[158]１月見込比比較表'!$W$58:$W$63,'[158]１月見込比比較表'!$W$65,'[158]１月見込比比較表'!$Y$58:$Y$63,'[158]１月見込比比較表'!$W$68:$W$69,'[158]１月見込比比較表'!$Y$68:$Y$69,'[158]１月見込比比較表'!$W$71:$W$73,'[158]１月見込比比較表'!$Y$71:$Y$73,'[158]１月見込比比較表'!$W$75,'[158]１月見込比比較表'!$Y$75,'[158]１月見込比比較表'!$W$77:$W$83,'[158]１月見込比比較表'!$Y$77:$Y$83,'[158]１月見込比比較表'!$W$85:$W$86,'[158]１月見込比比較表'!$Y$85:$Y$86,'[158]１月見込比比較表'!$W$87,'[158]１月見込比比較表'!$Y$87:$Y$90,'[158]１月見込比比較表'!$Y$93,'[158]１月見込比比較表'!$W$98:$W$99,'[158]１月見込比比較表'!$W$101:$W$103</definedName>
    <definedName name="作業セル９">'[158]１月見込比比較表'!$Z$6,'[158]１月見込比比較表'!$AB$6,'[158]１月見込比比較表'!$Z$9:$Z$12,'[158]１月見込比比較表'!$AB$9:$AB$12,'[158]１月見込比比較表'!$Z$18,'[158]１月見込比比較表'!$AB$18,'[158]１月見込比比較表'!$Z$21:$Z$30,'[158]１月見込比比較表'!$AB$21:$AB$30,'[158]１月見込比比較表'!$Z$32:$Z$36,'[158]１月見込比比較表'!$AB$32:$AB$36,'[158]１月見込比比較表'!$AB$38:$AB$39,'[158]１月見込比比較表'!$Z$46:$Z$47,'[158]１月見込比比較表'!$AA$48</definedName>
    <definedName name="参照ボタン_CLICK">[147]!参照ボタン_CLICK</definedName>
    <definedName name="参照範囲">#REF!</definedName>
    <definedName name="暫定印刷範囲">#REF!</definedName>
    <definedName name="残高算出日">[168]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32]データ!$H$9:$H$13</definedName>
    <definedName name="施工区分">[132]データ!$I$9:$I$14</definedName>
    <definedName name="施設2課実行予算">[169]検針表!#REF!</definedName>
    <definedName name="資格">[161]マスタ!$F$6:$N$26</definedName>
    <definedName name="資格職位">[170]データ!#REF!</definedName>
    <definedName name="資金収支">#REF!</definedName>
    <definedName name="資産分離子会社">[155]選択肢!$A$119:$A$121</definedName>
    <definedName name="時間単価">#REF!</definedName>
    <definedName name="自社SW資産化ルール">#REF!</definedName>
    <definedName name="実施担当">[130]Master!$K$2:$K$15</definedName>
    <definedName name="実績DATA">#REF!</definedName>
    <definedName name="実績DATA２">#REF!</definedName>
    <definedName name="実績名">[171]実績名!$A$2:$B$25</definedName>
    <definedName name="捨ｾﾙ亜州">[172]不計上!#REF!</definedName>
    <definedName name="捨ｾﾙ亜州2">[172]不計上!#REF!</definedName>
    <definedName name="捨ｾﾙ欧州">[172]不計上!#REF!</definedName>
    <definedName name="捨ｾﾙ米州">[172]不計上!#REF!</definedName>
    <definedName name="社員マスタ">#REF!</definedName>
    <definedName name="社員一覧">[173]社員一覧!$D$92:$E$202</definedName>
    <definedName name="主管部室">[174]別紙２!#REF!</definedName>
    <definedName name="取引先ﾏｽﾀｰ">#REF!</definedName>
    <definedName name="種別">[175]data!$A$3:$A$5</definedName>
    <definedName name="種類">#REF!</definedName>
    <definedName name="種類２">#REF!</definedName>
    <definedName name="受託者名称">[146]基本事項!$D$7</definedName>
    <definedName name="受付番号">[174]別紙２!#REF!</definedName>
    <definedName name="収益科目">#REF!</definedName>
    <definedName name="修正要因">[130]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6]MeiboJan02!$B$1:$M$188</definedName>
    <definedName name="重量">[177]仕向制御サーバ!#REF!</definedName>
    <definedName name="祝日">'[178]240営業日'!#REF!</definedName>
    <definedName name="出力M.キャンセルM">[179]!出力M.キャンセルM</definedName>
    <definedName name="出力M.連続印字マクロ">[7]!出力M.連続印字マクロ</definedName>
    <definedName name="準備預金２">[10]総括表横!#REF!</definedName>
    <definedName name="処理日">[168]INDEX!$C$2</definedName>
    <definedName name="償却開始日">[168]INDEX!$C$4</definedName>
    <definedName name="償却終了日">[168]INDEX!$C$5</definedName>
    <definedName name="商品有証２">[10]総括表横!#REF!</definedName>
    <definedName name="消費電力">[177]仕向制御サーバ!#REF!</definedName>
    <definedName name="詳細進捗">#REF!</definedName>
    <definedName name="障害関連番号1">[180]障害票!#REF!</definedName>
    <definedName name="障害関連番号2">[180]障害票!#REF!</definedName>
    <definedName name="障害関連番号3">[180]障害票!#REF!</definedName>
    <definedName name="障害内容">#REF!</definedName>
    <definedName name="障害票番号">#REF!</definedName>
    <definedName name="情シ">[157]ｼｽﾃﾑ開発課!$G$2:$L$127</definedName>
    <definedName name="植木">[0]!植木</definedName>
    <definedName name="信託開始日">[146]基本事項!$D$15</definedName>
    <definedName name="信託契約番号">[146]基本事項!$D$13</definedName>
    <definedName name="審査">#REF!</definedName>
    <definedName name="審査部">[157]審査課!$G$2:$L$127</definedName>
    <definedName name="新自己査定⇒一斉判定">#REF!</definedName>
    <definedName name="人月">#REF!</definedName>
    <definedName name="人件費">[139]data!$A$182:$A$196</definedName>
    <definedName name="人事">[157]人事G!$G$2:$L$127</definedName>
    <definedName name="人事総務">[157]人事総務部!$G$2:$L$127</definedName>
    <definedName name="人事総務計">[157]人事総務部計!$G$2:$L$127</definedName>
    <definedName name="数量">[132]データ!$C$9:$C$37</definedName>
    <definedName name="制御情報更新">[144]!制御情報更新</definedName>
    <definedName name="制御情報更新2">[116]!制御情報更新</definedName>
    <definedName name="正常先→正常先">#REF!</definedName>
    <definedName name="請求月">[133]データ!$L$9:$L$20</definedName>
    <definedName name="請求書">#REF!</definedName>
    <definedName name="請求内訳明細別途集計用">#REF!</definedName>
    <definedName name="責任者回答日付">[180]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81]選択!#REF!</definedName>
    <definedName name="前月">[182]○0604!#REF!</definedName>
    <definedName name="前月末">'[90]貼り付け（新）'!$H$3</definedName>
    <definedName name="前後">#REF!</definedName>
    <definedName name="前提">#REF!</definedName>
    <definedName name="前払い保守">[183]実行!#REF!</definedName>
    <definedName name="全社月次PL推移">#REF!</definedName>
    <definedName name="全社方針">[170]データ!#REF!</definedName>
    <definedName name="全体">#REF!</definedName>
    <definedName name="粗利益">#REF!</definedName>
    <definedName name="組織">"H21"</definedName>
    <definedName name="総合管理">#REF!</definedName>
    <definedName name="総合職">[184]枠!#REF!</definedName>
    <definedName name="総務">[157]総務G!$G$2:$L$127</definedName>
    <definedName name="送価合計A">'[184]中継サーバ（２セット）'!#REF!</definedName>
    <definedName name="送価単価A">'[184]中継サーバ（２セット）'!#REF!</definedName>
    <definedName name="送信">[185]!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6]ﾁｪｯｸｼｰﾄ!$C$1</definedName>
    <definedName name="対比">#REF!</definedName>
    <definedName name="貸室種別">#REF!</definedName>
    <definedName name="貸倒費用">[139]data!$A$216:$A$217</definedName>
    <definedName name="大口２">[10]総括表横!#REF!</definedName>
    <definedName name="大口小口２">[10]総括表横!#REF!</definedName>
    <definedName name="大阪">#REF!</definedName>
    <definedName name="大分類">[175]data!$B$3:$B$5</definedName>
    <definedName name="第4期資金">#REF!</definedName>
    <definedName name="第5期資金">#REF!</definedName>
    <definedName name="単位">[132]データ!$D$9:$D$15</definedName>
    <definedName name="単価">#REF!</definedName>
    <definedName name="単価_その他">[186]定数!$G$13</definedName>
    <definedName name="単価_基本">[186]定数!$G$5</definedName>
    <definedName name="単価_結合">[186]定数!$G$9</definedName>
    <definedName name="単価_現地">[186]定数!$G$11</definedName>
    <definedName name="単価_資料">[186]定数!$G$12</definedName>
    <definedName name="単価_詳細">[186]定数!$G$6</definedName>
    <definedName name="単価_製造">[186]定数!$G$7</definedName>
    <definedName name="単価_総合">[186]定数!$G$10</definedName>
    <definedName name="単価_単体">[186]定数!$G$8</definedName>
    <definedName name="単価_調査">[186]定数!$G$4</definedName>
    <definedName name="単価5月">#REF!</definedName>
    <definedName name="単価6月">#REF!</definedName>
    <definedName name="単価一覧">#REF!</definedName>
    <definedName name="単体">[187]Q_単体!$A$1:$R$26</definedName>
    <definedName name="担当者名">[132]データ!$E$9:$E$15</definedName>
    <definedName name="短Ｐキャップローン">#REF!</definedName>
    <definedName name="短期円貨ｽﾌﾟﾚｯﾄﾞ貸">#REF!</definedName>
    <definedName name="池袋" hidden="1">{"'O-9000 LTU'!$A$1:$O$385"}</definedName>
    <definedName name="中間メニューへ戻る">[188]!中間メニューへ戻る</definedName>
    <definedName name="中止理由">[189]増減分析ok!$A$1:$O$6</definedName>
    <definedName name="中部２">#REF!</definedName>
    <definedName name="中分類">[117]data!$B$3:$B$52</definedName>
    <definedName name="中分類1">[175]data!$C$3:$C$53</definedName>
    <definedName name="中分類2">[175]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3]データ!$O$9:$O$18</definedName>
    <definedName name="電流100">[177]仕向制御サーバ!#REF!</definedName>
    <definedName name="電流200">[177]仕向制御サーバ!#REF!</definedName>
    <definedName name="渡辺_定期預金満期償還３">#REF!</definedName>
    <definedName name="都道府県名称">[155]選択肢!$B$20:$B$67</definedName>
    <definedName name="投資有証２">[10]総括表横!#REF!</definedName>
    <definedName name="投信" hidden="1">[156]作業ｼｰﾄ!#REF!</definedName>
    <definedName name="東京都">[167]センター一覧!$A$1:$B$46</definedName>
    <definedName name="当該支払月">#REF!</definedName>
    <definedName name="当該支払年">#REF!</definedName>
    <definedName name="当部回収管理表_到着確認_List">[190]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62]その他入力項目!#REF!</definedName>
    <definedName name="尼崎">#REF!</definedName>
    <definedName name="日銀業種A">#REF!</definedName>
    <definedName name="日銀業種B">#REF!</definedName>
    <definedName name="日銀業種番号">[155]選択肢!$A$429:$A$470</definedName>
    <definedName name="入居者勤務店">#REF!</definedName>
    <definedName name="入出力装置">#REF!</definedName>
    <definedName name="年間計画">#REF!</definedName>
    <definedName name="年度メニューへ戻る">[188]!年度メニューへ戻る</definedName>
    <definedName name="年齢">[161]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30]Master!$D$2:$D$12</definedName>
    <definedName name="発生個所_ＵＣ">[130]Master!$C$2:$C$178</definedName>
    <definedName name="発生個所_ﾌﾟﾛｼｰｼﾞｬー">[130]Master!$B$2:$B$24</definedName>
    <definedName name="発注">#REF!</definedName>
    <definedName name="判別月">[61]入力!$D$6:$O$6</definedName>
    <definedName name="範囲">[191]合成するもの!$B$5:$AA$400</definedName>
    <definedName name="費用_人件費">#REF!</definedName>
    <definedName name="費用を打つ①">[192]支払明細!$A$7,[192]支払明細!$H$7,[192]支払明細!$I$7,[192]支払明細!$F$7,[192]支払明細!$K$7,[192]支払明細!$N$7,[192]支払明細!$P$7,[192]支払明細!$R$7,[192]支払明細!$S$7,[192]支払明細!$A$8,[192]支払明細!$H$8,[192]支払明細!$I$8,[192]支払明細!$F$8,[192]支払明細!$K$8,[192]支払明細!$N$8,[192]支払明細!$P$8,[192]支払明細!$R$8,[192]支払明細!$S$8,[192]支払明細!$A$9,[192]支払明細!$H$9,[192]支払明細!$I$9,[192]支払明細!$F$9,[192]支払明細!$K$9,[192]支払明細!$N$9,[192]支払明細!$P$9,[192]支払明細!$R$9,[192]支払明細!$S$9,[192]支払明細!$A$10,[192]支払明細!$H$10,[192]支払明細!$I$10,[192]支払明細!$F$10,[192]支払明細!$K$10,[192]支払明細!$N$10,[192]支払明細!$P$10,[192]支払明細!$R$10,[192]支払明細!$S$10,[192]支払明細!$A$7</definedName>
    <definedName name="費用を打つ②">[192]支払明細!$A$11,[192]支払明細!$H$11,[192]支払明細!$I$11,[192]支払明細!$F$11,[192]支払明細!$K$11,[192]支払明細!$N$11,[192]支払明細!$P$11,[192]支払明細!$R$11,[192]支払明細!$S$11,[192]支払明細!$A$12,[192]支払明細!$H$12,[192]支払明細!$I$12,[192]支払明細!$F$12,[192]支払明細!$K$12,[192]支払明細!$N$12,[192]支払明細!$P$12,[192]支払明細!$R$12,[192]支払明細!$S$12,[192]支払明細!$A$13,[192]支払明細!$H$13,[192]支払明細!$I$13,[192]支払明細!$F$13,[192]支払明細!$K$13,[192]支払明細!$N$13,[192]支払明細!$P$13,[192]支払明細!$R$13,[192]支払明細!$S$13,[192]支払明細!$A$14,[192]支払明細!$H$14,[192]支払明細!$I$14,[192]支払明細!$F$14,[192]支払明細!$K$14,[192]支払明細!$N$14,[192]支払明細!$P$14,[192]支払明細!$R$14,[192]支払明細!$S$14,[192]支払明細!$A$11</definedName>
    <definedName name="費用を打つ③">[192]支払明細!$A$15,[192]支払明細!$H$15,[192]支払明細!$I$15,[192]支払明細!$F$15,[192]支払明細!$K$15,[192]支払明細!$N$15,[192]支払明細!$P$15,[192]支払明細!$R$15,[192]支払明細!$S$15,[192]支払明細!$A$16,[192]支払明細!$H$16,[192]支払明細!$I$16,[192]支払明細!$F$16,[192]支払明細!$K$16,[192]支払明細!$N$16,[192]支払明細!$P$16,[192]支払明細!$R$16,[192]支払明細!$S$16,[192]支払明細!$A$17,[192]支払明細!$H$17,[192]支払明細!$I$17,[192]支払明細!$F$17,[192]支払明細!$K$17,[192]支払明細!$N$17,[192]支払明細!$P$17,[192]支払明細!$R$17,[192]支払明細!$S$17,[192]支払明細!$A$18,[192]支払明細!$H$18,[192]支払明細!$I$18,[192]支払明細!$F$18,[192]支払明細!$K$18,[192]支払明細!$N$18,[192]支払明細!$P$18,[192]支払明細!$R$18,[192]支払明細!$S$18,[192]支払明細!$A$15</definedName>
    <definedName name="費用を打つ④">[192]支払明細!$A$19,[192]支払明細!$H$19,[192]支払明細!$I$19,[192]支払明細!$F$19,[192]支払明細!$K$19,[192]支払明細!$N$19,[192]支払明細!$P$19,[192]支払明細!$R$19,[192]支払明細!$S$19,[192]支払明細!$A$20,[192]支払明細!$H$20,[192]支払明細!$I$20,[192]支払明細!$F$20,[192]支払明細!$K$20,[192]支払明細!$N$20,[192]支払明細!$P$20,[192]支払明細!$R$20,[192]支払明細!$S$20,[192]支払明細!$A$21,[192]支払明細!$H$21,[192]支払明細!$I$21,[192]支払明細!$F$21,[192]支払明細!$K$21,[192]支払明細!$N$21,[192]支払明細!$P$21,[192]支払明細!$R$21,[192]支払明細!$S$21,[192]支払明細!$A$22,[192]支払明細!$H$22,[192]支払明細!$I$22,[192]支払明細!$F$22,[192]支払明細!$K$22,[192]支払明細!$N$22,[192]支払明細!$P$22,[192]支払明細!$R$22,[192]支払明細!$S$22,[192]支払明細!$A$19</definedName>
    <definedName name="費用を打つ⑤">[192]支払明細!$A$23,[192]支払明細!$H$23,[192]支払明細!$I$23,[192]支払明細!$F$23,[192]支払明細!$K$23,[192]支払明細!$N$23,[192]支払明細!$P$23,[192]支払明細!$R$23,[192]支払明細!$S$23,[192]支払明細!$A$24,[192]支払明細!$H$24,[192]支払明細!$I$24,[192]支払明細!$F$24,[192]支払明細!$K$24,[192]支払明細!$N$24,[192]支払明細!$P$24,[192]支払明細!$R$24,[192]支払明細!$S$24,[192]支払明細!$A$25,[192]支払明細!$H$25,[192]支払明細!$I$25,[192]支払明細!$F$25,[192]支払明細!$K$25,[192]支払明細!$N$25,[192]支払明細!$P$25,[192]支払明細!$R$25,[192]支払明細!$S$25,[192]支払明細!$A$26,[192]支払明細!$H$26,[192]支払明細!$I$26,[192]支払明細!$F$26,[192]支払明細!$K$26,[192]支払明細!$N$26,[192]支払明細!$P$26,[192]支払明細!$R$26,[192]支払明細!$S$26,[192]支払明細!$A$23</definedName>
    <definedName name="費用を打つ⑥">[192]支払明細!$A$27,[192]支払明細!$H$27,[192]支払明細!$I$27,[192]支払明細!$F$27,[192]支払明細!$K$27,[192]支払明細!$N$27,[192]支払明細!$P$27,[192]支払明細!$R$27,[192]支払明細!$S$27,[192]支払明細!$A$28,[192]支払明細!$H$28,[192]支払明細!$I$28,[192]支払明細!$F$28,[192]支払明細!$K$28,[192]支払明細!$N$28,[192]支払明細!$P$28,[192]支払明細!$R$28,[192]支払明細!$S$28,[192]支払明細!$A$29,[192]支払明細!$H$29,[192]支払明細!$I$29,[192]支払明細!$F$29,[192]支払明細!$K$29,[192]支払明細!$N$29,[192]支払明細!$P$29,[192]支払明細!$R$29,[192]支払明細!$S$29,[192]支払明細!$A$30,[192]支払明細!$H$30,[192]支払明細!$I$30,[192]支払明細!$F$30,[192]支払明細!$K$30,[192]支払明細!$N$30,[192]支払明細!$P$30,[192]支払明細!$R$30,[192]支払明細!$S$30,[192]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93]!不動産担保印刷</definedName>
    <definedName name="不動産担保関西">[193]!不動産担保関西</definedName>
    <definedName name="不動産担保住所印刷">[193]!不動産担保住所印刷</definedName>
    <definedName name="不動産担保西部">[193]!不動産担保西部</definedName>
    <definedName name="不動産担保中国四国">[193]!不動産担保中国四国</definedName>
    <definedName name="不動産担保東海">[193]!不動産担保東海</definedName>
    <definedName name="不動産担保東北">[193]!不動産担保東北</definedName>
    <definedName name="不動産担保南九州">[193]!不動産担保南九州</definedName>
    <definedName name="不動産担保北海道">[193]!不動産担保北海道</definedName>
    <definedName name="不動産担保北陸">[193]!不動産担保北陸</definedName>
    <definedName name="不動産担保融資課印刷">[193]!不動産担保融資課印刷</definedName>
    <definedName name="不動産担保融資管理課印刷">[193]!不動産担保融資管理課印刷</definedName>
    <definedName name="不明">#REF!</definedName>
    <definedName name="不要">#REF!</definedName>
    <definedName name="普通預金">'[142]1月【2012】'!$A$85:$AI$87</definedName>
    <definedName name="部署">[194]部署!$A$1:$D$65536</definedName>
    <definedName name="部署名">[195]削減余地費用リスト!#REF!</definedName>
    <definedName name="物件番号">[196]表紙!$Q$12</definedName>
    <definedName name="物件名">[197]表紙!$Q$14</definedName>
    <definedName name="分割Ｍ.キャンセルM">[0]!分割Ｍ.キャンセルM</definedName>
    <definedName name="分割M.ページ分割M">[7]!分割M.ページ分割M</definedName>
    <definedName name="分野AREA">[198]見DAT01!$A$3:$L$433</definedName>
    <definedName name="分類マスタ">[199]Robin分類マスタ!$A$2:$A$22</definedName>
    <definedName name="平均単価">[200]概略費用見積!#REF!</definedName>
    <definedName name="平成05年8月23日">#REF!</definedName>
    <definedName name="別紙９５" hidden="1">{"'Sheet2'!$C$3:$AL$35"}</definedName>
    <definedName name="別表5">'[201]別表5(1)'!$A$4:$E$40</definedName>
    <definedName name="変動金利２">[10]総括表横!#REF!</definedName>
    <definedName name="片端両端">[202]data!$I$2:$I$3</definedName>
    <definedName name="編集ボタン_CLICK">[147]!編集ボタン_CLICK</definedName>
    <definedName name="編成本部">#REF!</definedName>
    <definedName name="返済率">'[203]参考 参照'!$D$3:$E$8</definedName>
    <definedName name="保守">[61]入力!$D$7:$O$7</definedName>
    <definedName name="保守的調整01">#REF!</definedName>
    <definedName name="保証銀行リンク先">[204]!保証銀行</definedName>
    <definedName name="法人赤字定期">#REF!</definedName>
    <definedName name="邦貨">"邦貨"</definedName>
    <definedName name="北関東">[167]センター一覧!$M$1:$N$9</definedName>
    <definedName name="本社移転">[157]本社移転費用!$G$2:$L$135</definedName>
    <definedName name="本社費用計画_code">#REF!</definedName>
    <definedName name="本部名">[195]削減余地費用リスト!#REF!</definedName>
    <definedName name="未収" hidden="1">{"'Sheet2'!$C$3:$AL$35"}</definedName>
    <definedName name="未収フローB" hidden="1">{"'Sheet2'!$C$3:$AL$35"}</definedName>
    <definedName name="未発見原因">[130]Master!$G$2:$G$13</definedName>
    <definedName name="明細">[146]ﾁｪｯｸｼｰﾄ!$B$3:$BK$175</definedName>
    <definedName name="木山" hidden="1">{"'Sheet2'!$C$3:$AL$35"}</definedName>
    <definedName name="戻る_Click">[148]!戻る_Click</definedName>
    <definedName name="野上" hidden="1">{"'Sheet2'!$C$3:$AL$35"}</definedName>
    <definedName name="役職">[161]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5]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6]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7]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15" i="18" l="1"/>
  <c r="N5" i="18"/>
  <c r="N6" i="18"/>
  <c r="N7" i="18"/>
  <c r="N8" i="18"/>
  <c r="N9" i="18"/>
  <c r="N10" i="18"/>
  <c r="N11" i="18"/>
  <c r="N12" i="18"/>
  <c r="N13" i="18"/>
  <c r="N14" i="18"/>
  <c r="N4" i="18"/>
</calcChain>
</file>

<file path=xl/sharedStrings.xml><?xml version="1.0" encoding="utf-8"?>
<sst xmlns="http://schemas.openxmlformats.org/spreadsheetml/2006/main" count="1405" uniqueCount="933">
  <si>
    <t>Q1/16</t>
  </si>
  <si>
    <t>Q1/16</t>
    <phoneticPr fontId="2"/>
  </si>
  <si>
    <t>Q2/16</t>
  </si>
  <si>
    <t>Q2/16</t>
    <phoneticPr fontId="2"/>
  </si>
  <si>
    <t>Q3/16</t>
  </si>
  <si>
    <t>Q3/16</t>
    <phoneticPr fontId="2"/>
  </si>
  <si>
    <t>Q4/16</t>
  </si>
  <si>
    <t>Q4/16</t>
    <phoneticPr fontId="2"/>
  </si>
  <si>
    <t>Q1/17</t>
  </si>
  <si>
    <t>Q1/17</t>
    <phoneticPr fontId="2"/>
  </si>
  <si>
    <t>Q2/17</t>
  </si>
  <si>
    <t>Q2/17</t>
    <phoneticPr fontId="2"/>
  </si>
  <si>
    <t>Q3/17</t>
  </si>
  <si>
    <t>Q3/17</t>
    <phoneticPr fontId="2"/>
  </si>
  <si>
    <t>Q4/17</t>
  </si>
  <si>
    <t>Q4/17</t>
    <phoneticPr fontId="2"/>
  </si>
  <si>
    <t>Q1/18</t>
  </si>
  <si>
    <t>Q1/18</t>
    <phoneticPr fontId="2"/>
  </si>
  <si>
    <t>楽天銀行 業績指標, Rakuten Bank KPI</t>
    <rPh sb="0" eb="1">
      <t>ラク</t>
    </rPh>
    <rPh sb="1" eb="2">
      <t>テン</t>
    </rPh>
    <rPh sb="2" eb="4">
      <t>ギンコウ</t>
    </rPh>
    <rPh sb="5" eb="7">
      <t>ギョウセキ</t>
    </rPh>
    <rPh sb="7" eb="9">
      <t>シヒョウ</t>
    </rPh>
    <phoneticPr fontId="2"/>
  </si>
  <si>
    <t>楽天カード 業績指標, Rakuten Card KPI</t>
    <rPh sb="0" eb="1">
      <t>ラク</t>
    </rPh>
    <rPh sb="1" eb="2">
      <t>テン</t>
    </rPh>
    <rPh sb="6" eb="8">
      <t>ギョウセキ</t>
    </rPh>
    <rPh sb="8" eb="10">
      <t>シヒョウ</t>
    </rPh>
    <phoneticPr fontId="2"/>
  </si>
  <si>
    <t>(件, No. of contracts)</t>
  </si>
  <si>
    <t>契約件数</t>
    <rPh sb="0" eb="2">
      <t>ケイヤク</t>
    </rPh>
    <rPh sb="2" eb="4">
      <t>ケンスウ</t>
    </rPh>
    <phoneticPr fontId="2"/>
  </si>
  <si>
    <t>年換算保険料</t>
    <rPh sb="0" eb="1">
      <t>ネン</t>
    </rPh>
    <rPh sb="1" eb="3">
      <t>カンサン</t>
    </rPh>
    <rPh sb="3" eb="6">
      <t>ホケンリョウ</t>
    </rPh>
    <phoneticPr fontId="2"/>
  </si>
  <si>
    <t>その他</t>
    <rPh sb="2" eb="3">
      <t>タ</t>
    </rPh>
    <phoneticPr fontId="2"/>
  </si>
  <si>
    <t>(百万円, JPY mm)</t>
    <rPh sb="1" eb="4">
      <t>ヒャクマンエン</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iding Value</t>
    <rPh sb="0" eb="2">
      <t>コクナイ</t>
    </rPh>
    <rPh sb="2" eb="4">
      <t>カブシキ</t>
    </rPh>
    <rPh sb="4" eb="6">
      <t>バイバイ</t>
    </rPh>
    <rPh sb="6" eb="8">
      <t>ダイキン</t>
    </rPh>
    <phoneticPr fontId="2"/>
  </si>
  <si>
    <t xml:space="preserve">投資信託残高, Investment Trust Asset Balance </t>
    <rPh sb="0" eb="2">
      <t>トウシ</t>
    </rPh>
    <rPh sb="2" eb="4">
      <t>シンタク</t>
    </rPh>
    <rPh sb="4" eb="6">
      <t>ザンダカ</t>
    </rPh>
    <phoneticPr fontId="2"/>
  </si>
  <si>
    <t>主要指標</t>
    <rPh sb="0" eb="2">
      <t>シュヨウ</t>
    </rPh>
    <rPh sb="2" eb="4">
      <t>シヒョウ</t>
    </rPh>
    <phoneticPr fontId="2"/>
  </si>
  <si>
    <t xml:space="preserve">預金残高, Deposit Balance </t>
    <rPh sb="0" eb="2">
      <t>ヨキン</t>
    </rPh>
    <rPh sb="2" eb="4">
      <t>ザンダカ</t>
    </rPh>
    <phoneticPr fontId="2"/>
  </si>
  <si>
    <t xml:space="preserve">普通預金, Ordinary Deposits, </t>
    <rPh sb="0" eb="2">
      <t>フツウ</t>
    </rPh>
    <rPh sb="2" eb="4">
      <t>ヨキン</t>
    </rPh>
    <phoneticPr fontId="2"/>
  </si>
  <si>
    <t>定期預金, Time Deposits</t>
    <rPh sb="0" eb="2">
      <t>テイキ</t>
    </rPh>
    <rPh sb="2" eb="4">
      <t>ヨキン</t>
    </rPh>
    <phoneticPr fontId="2"/>
  </si>
  <si>
    <t>口座数, Customer Accounts</t>
    <rPh sb="0" eb="3">
      <t>コウザスウ</t>
    </rPh>
    <phoneticPr fontId="2"/>
  </si>
  <si>
    <t xml:space="preserve"> (百万, mm)</t>
    <rPh sb="2" eb="4">
      <t>ヒャクマン</t>
    </rPh>
    <phoneticPr fontId="2"/>
  </si>
  <si>
    <t>売上収益, Revenue (IFRS)</t>
    <rPh sb="0" eb="2">
      <t>ウリアゲ</t>
    </rPh>
    <rPh sb="2" eb="4">
      <t>シュウエキ</t>
    </rPh>
    <phoneticPr fontId="2"/>
  </si>
  <si>
    <t>GAAP差異等, Differences between J-GAAP and IFRS, and etc.</t>
    <rPh sb="4" eb="6">
      <t>サイ</t>
    </rPh>
    <rPh sb="6" eb="7">
      <t>ナド</t>
    </rPh>
    <phoneticPr fontId="2"/>
  </si>
  <si>
    <t>資金運用収益, Interest Income</t>
    <rPh sb="0" eb="2">
      <t>シキン</t>
    </rPh>
    <rPh sb="2" eb="4">
      <t>ウンヨウ</t>
    </rPh>
    <rPh sb="4" eb="6">
      <t>シュウエキ</t>
    </rPh>
    <phoneticPr fontId="2"/>
  </si>
  <si>
    <t>貸出金利息, Interest on Loans and discounts</t>
    <rPh sb="0" eb="2">
      <t>カシダシ</t>
    </rPh>
    <rPh sb="2" eb="3">
      <t>キン</t>
    </rPh>
    <rPh sb="3" eb="5">
      <t>リソク</t>
    </rPh>
    <phoneticPr fontId="2"/>
  </si>
  <si>
    <t>有価証券利息, Interest and dividends on securites</t>
    <rPh sb="0" eb="2">
      <t>ユウカ</t>
    </rPh>
    <rPh sb="2" eb="4">
      <t>ショウケン</t>
    </rPh>
    <rPh sb="4" eb="6">
      <t>リソク</t>
    </rPh>
    <phoneticPr fontId="2"/>
  </si>
  <si>
    <t>役務取引等収益, Fees and commissions</t>
    <rPh sb="0" eb="2">
      <t>エキム</t>
    </rPh>
    <rPh sb="2" eb="4">
      <t>トリヒキ</t>
    </rPh>
    <rPh sb="4" eb="5">
      <t>トウ</t>
    </rPh>
    <rPh sb="5" eb="7">
      <t>シュウエキ</t>
    </rPh>
    <phoneticPr fontId="2"/>
  </si>
  <si>
    <t>その他業務収益, Other ordinary income</t>
    <rPh sb="2" eb="3">
      <t>タ</t>
    </rPh>
    <rPh sb="3" eb="5">
      <t>ギョウム</t>
    </rPh>
    <rPh sb="5" eb="7">
      <t>シュウエキ</t>
    </rPh>
    <phoneticPr fontId="2"/>
  </si>
  <si>
    <t>その他経常収益, Other Income</t>
    <rPh sb="2" eb="3">
      <t>タ</t>
    </rPh>
    <rPh sb="3" eb="5">
      <t>ケイジョウ</t>
    </rPh>
    <rPh sb="5" eb="7">
      <t>シュウエキ</t>
    </rPh>
    <phoneticPr fontId="2"/>
  </si>
  <si>
    <t>信託報酬, Trust fees</t>
    <rPh sb="0" eb="2">
      <t>シンタク</t>
    </rPh>
    <rPh sb="2" eb="4">
      <t>ホウシュウ</t>
    </rPh>
    <phoneticPr fontId="2"/>
  </si>
  <si>
    <t>経常費用, Ordinary Expenses (J-GAAP)</t>
    <rPh sb="0" eb="2">
      <t>ケイジョウ</t>
    </rPh>
    <rPh sb="2" eb="4">
      <t>ヒヨウ</t>
    </rPh>
    <phoneticPr fontId="2"/>
  </si>
  <si>
    <t>資金調達費用, Interest expenses</t>
    <rPh sb="0" eb="2">
      <t>シキン</t>
    </rPh>
    <rPh sb="2" eb="4">
      <t>チョウタツ</t>
    </rPh>
    <rPh sb="4" eb="6">
      <t>ヒヨウ</t>
    </rPh>
    <phoneticPr fontId="2"/>
  </si>
  <si>
    <t>預金利息, Interest on deposits</t>
    <rPh sb="0" eb="2">
      <t>ヨキン</t>
    </rPh>
    <rPh sb="2" eb="4">
      <t>リソク</t>
    </rPh>
    <phoneticPr fontId="2"/>
  </si>
  <si>
    <t>役務取引等費用, Fees and commissions payments</t>
    <rPh sb="0" eb="2">
      <t>エキム</t>
    </rPh>
    <rPh sb="2" eb="4">
      <t>トリヒキ</t>
    </rPh>
    <rPh sb="4" eb="5">
      <t>ナド</t>
    </rPh>
    <rPh sb="5" eb="7">
      <t>ヒヨウ</t>
    </rPh>
    <phoneticPr fontId="2"/>
  </si>
  <si>
    <t>その他業務費用, Other ordinary expenses</t>
    <rPh sb="2" eb="3">
      <t>タ</t>
    </rPh>
    <rPh sb="3" eb="5">
      <t>ギョウム</t>
    </rPh>
    <rPh sb="5" eb="7">
      <t>ヒヨウ</t>
    </rPh>
    <phoneticPr fontId="2"/>
  </si>
  <si>
    <t>その他経常費用, Other expenses</t>
    <rPh sb="2" eb="3">
      <t>タ</t>
    </rPh>
    <rPh sb="3" eb="5">
      <t>ケイジョウ</t>
    </rPh>
    <rPh sb="5" eb="7">
      <t>ヒヨウ</t>
    </rPh>
    <phoneticPr fontId="2"/>
  </si>
  <si>
    <t>経常利益, Ordinary Profit (J-GAAP)</t>
    <rPh sb="0" eb="2">
      <t>ケイジョウ</t>
    </rPh>
    <rPh sb="2" eb="4">
      <t>リエキ</t>
    </rPh>
    <phoneticPr fontId="2"/>
  </si>
  <si>
    <t>営業利益, Operating income (IFRS)</t>
    <rPh sb="0" eb="2">
      <t>エイギョウ</t>
    </rPh>
    <rPh sb="2" eb="4">
      <t>リエキ</t>
    </rPh>
    <phoneticPr fontId="2"/>
  </si>
  <si>
    <t>損益計算書, PL</t>
    <rPh sb="0" eb="2">
      <t>ソンエキ</t>
    </rPh>
    <rPh sb="2" eb="5">
      <t>ケイサンショ</t>
    </rPh>
    <phoneticPr fontId="2"/>
  </si>
  <si>
    <t>運用資産, Invested assets</t>
    <rPh sb="0" eb="2">
      <t>ウンヨウ</t>
    </rPh>
    <rPh sb="2" eb="4">
      <t>シサン</t>
    </rPh>
    <phoneticPr fontId="2"/>
  </si>
  <si>
    <t>預け金, Deposits</t>
    <rPh sb="0" eb="1">
      <t>アズ</t>
    </rPh>
    <rPh sb="2" eb="3">
      <t>キン</t>
    </rPh>
    <phoneticPr fontId="2"/>
  </si>
  <si>
    <t>日銀預け金, Deposits with the Bank of Japan</t>
    <rPh sb="0" eb="2">
      <t>ニチギン</t>
    </rPh>
    <rPh sb="2" eb="3">
      <t>アズ</t>
    </rPh>
    <rPh sb="4" eb="5">
      <t>キン</t>
    </rPh>
    <phoneticPr fontId="2"/>
  </si>
  <si>
    <t xml:space="preserve">金融機関預け金, Other deposits </t>
    <rPh sb="0" eb="2">
      <t>キンユウ</t>
    </rPh>
    <rPh sb="2" eb="4">
      <t>キカン</t>
    </rPh>
    <rPh sb="4" eb="5">
      <t>アズ</t>
    </rPh>
    <rPh sb="6" eb="7">
      <t>キン</t>
    </rPh>
    <phoneticPr fontId="2"/>
  </si>
  <si>
    <t>買入金銭債権, Securitized loan recievables</t>
    <rPh sb="0" eb="2">
      <t>カイイレ</t>
    </rPh>
    <rPh sb="2" eb="4">
      <t>キンセン</t>
    </rPh>
    <rPh sb="4" eb="6">
      <t>サイケン</t>
    </rPh>
    <phoneticPr fontId="2"/>
  </si>
  <si>
    <t>その他, Others</t>
    <rPh sb="2" eb="3">
      <t>タ</t>
    </rPh>
    <phoneticPr fontId="2"/>
  </si>
  <si>
    <t>有価証券, Securities</t>
    <rPh sb="0" eb="2">
      <t>ユウカ</t>
    </rPh>
    <rPh sb="2" eb="4">
      <t>ショウケン</t>
    </rPh>
    <phoneticPr fontId="2"/>
  </si>
  <si>
    <t>国債・地方債・公社公団債, JGBs・Local government bonds, Authority Bonds</t>
    <rPh sb="0" eb="2">
      <t>コクサイ</t>
    </rPh>
    <rPh sb="3" eb="6">
      <t>チホウサイ</t>
    </rPh>
    <rPh sb="7" eb="9">
      <t>コウシャ</t>
    </rPh>
    <rPh sb="9" eb="11">
      <t>コウダン</t>
    </rPh>
    <rPh sb="11" eb="12">
      <t>サイ</t>
    </rPh>
    <phoneticPr fontId="2"/>
  </si>
  <si>
    <t>短期社債, Short-term bonds</t>
    <rPh sb="0" eb="2">
      <t>タンキ</t>
    </rPh>
    <rPh sb="2" eb="4">
      <t>シャサイ</t>
    </rPh>
    <phoneticPr fontId="2"/>
  </si>
  <si>
    <t>社債・外国債券, Corporate bonds・Foreign bonds</t>
    <rPh sb="0" eb="2">
      <t>シャサイ</t>
    </rPh>
    <rPh sb="3" eb="5">
      <t>ガイコク</t>
    </rPh>
    <rPh sb="5" eb="7">
      <t>サイケン</t>
    </rPh>
    <phoneticPr fontId="2"/>
  </si>
  <si>
    <t xml:space="preserve">貸付金, Loan Receivables </t>
    <rPh sb="0" eb="2">
      <t>カシツケ</t>
    </rPh>
    <rPh sb="2" eb="3">
      <t>キン</t>
    </rPh>
    <phoneticPr fontId="2"/>
  </si>
  <si>
    <t>楽天銀行スーパーローン, Rakuten Bank Super Loan</t>
    <rPh sb="0" eb="1">
      <t>ラク</t>
    </rPh>
    <rPh sb="1" eb="2">
      <t>テン</t>
    </rPh>
    <rPh sb="2" eb="3">
      <t>ギン</t>
    </rPh>
    <rPh sb="3" eb="4">
      <t>ギョウ</t>
    </rPh>
    <phoneticPr fontId="2"/>
  </si>
  <si>
    <t>IFRS賃借対照表, Balance Sheet (IFRS)</t>
    <rPh sb="4" eb="6">
      <t>チンシャク</t>
    </rPh>
    <rPh sb="6" eb="9">
      <t>タイショウヒョウ</t>
    </rPh>
    <phoneticPr fontId="2"/>
  </si>
  <si>
    <t>資産, Assets</t>
    <rPh sb="0" eb="2">
      <t>シサン</t>
    </rPh>
    <phoneticPr fontId="2"/>
  </si>
  <si>
    <t>普通預金, Ordinary deposits</t>
    <rPh sb="0" eb="2">
      <t>フツウ</t>
    </rPh>
    <rPh sb="2" eb="4">
      <t>ヨキン</t>
    </rPh>
    <phoneticPr fontId="2"/>
  </si>
  <si>
    <t>定期預金, Time deposits</t>
    <rPh sb="0" eb="2">
      <t>テイキ</t>
    </rPh>
    <rPh sb="2" eb="4">
      <t>ヨキン</t>
    </rPh>
    <phoneticPr fontId="2"/>
  </si>
  <si>
    <t>預金残高合計, Deposits (received)</t>
    <rPh sb="0" eb="2">
      <t>ヨキン</t>
    </rPh>
    <rPh sb="2" eb="4">
      <t>ザンダカ</t>
    </rPh>
    <rPh sb="4" eb="6">
      <t>ゴウケイ</t>
    </rPh>
    <phoneticPr fontId="2"/>
  </si>
  <si>
    <t>その他の負債, Other liabilities</t>
    <rPh sb="2" eb="3">
      <t>タ</t>
    </rPh>
    <rPh sb="4" eb="6">
      <t>フサイ</t>
    </rPh>
    <phoneticPr fontId="2"/>
  </si>
  <si>
    <t>資産合計, Total Assets</t>
    <rPh sb="0" eb="2">
      <t>シサン</t>
    </rPh>
    <rPh sb="2" eb="4">
      <t>ゴウケイ</t>
    </rPh>
    <phoneticPr fontId="2"/>
  </si>
  <si>
    <t>負債合計, Total liabilities</t>
    <rPh sb="0" eb="2">
      <t>フサイ</t>
    </rPh>
    <rPh sb="2" eb="4">
      <t>ゴウケイ</t>
    </rPh>
    <phoneticPr fontId="2"/>
  </si>
  <si>
    <t>負債及び資本合計, Total liabilities and net assets</t>
    <rPh sb="0" eb="2">
      <t>フサイ</t>
    </rPh>
    <rPh sb="2" eb="3">
      <t>オヨ</t>
    </rPh>
    <rPh sb="4" eb="6">
      <t>シホン</t>
    </rPh>
    <rPh sb="6" eb="8">
      <t>ゴウケイ</t>
    </rPh>
    <phoneticPr fontId="2"/>
  </si>
  <si>
    <t>ローン関連指標, Loan related KPIs</t>
    <rPh sb="3" eb="5">
      <t>カンレン</t>
    </rPh>
    <rPh sb="5" eb="7">
      <t>シヒョウ</t>
    </rPh>
    <phoneticPr fontId="2"/>
  </si>
  <si>
    <t>その他指標, Other KPIs</t>
    <rPh sb="2" eb="3">
      <t>タ</t>
    </rPh>
    <rPh sb="3" eb="5">
      <t>シヒョウ</t>
    </rPh>
    <phoneticPr fontId="2"/>
  </si>
  <si>
    <t xml:space="preserve"> (百万円, JPY mm)</t>
    <phoneticPr fontId="2"/>
  </si>
  <si>
    <t>損益計算書, PL</t>
    <rPh sb="0" eb="2">
      <t>ソンエキ</t>
    </rPh>
    <rPh sb="2" eb="5">
      <t>ケイサンショ</t>
    </rPh>
    <phoneticPr fontId="2"/>
  </si>
  <si>
    <t>売上収益, Revenue</t>
    <rPh sb="0" eb="2">
      <t>ウリアゲ</t>
    </rPh>
    <rPh sb="2" eb="4">
      <t>シュウエキ</t>
    </rPh>
    <phoneticPr fontId="2"/>
  </si>
  <si>
    <t xml:space="preserve">カードショッピング, Card shopping </t>
    <phoneticPr fontId="2"/>
  </si>
  <si>
    <t>リボ手数料, Revolving balance (principal)</t>
    <rPh sb="2" eb="5">
      <t>テスウリョウ</t>
    </rPh>
    <phoneticPr fontId="2"/>
  </si>
  <si>
    <t>その他, Others</t>
    <rPh sb="2" eb="3">
      <t>タ</t>
    </rPh>
    <phoneticPr fontId="2"/>
  </si>
  <si>
    <t>保証料, Credit guarantee</t>
    <rPh sb="0" eb="2">
      <t>ホショウ</t>
    </rPh>
    <rPh sb="2" eb="3">
      <t>リョウ</t>
    </rPh>
    <phoneticPr fontId="2"/>
  </si>
  <si>
    <t>カードキャッシング, Card cashing</t>
    <phoneticPr fontId="2"/>
  </si>
  <si>
    <t xml:space="preserve">営業費用, Total operating expenses </t>
    <rPh sb="0" eb="2">
      <t>エイギョウ</t>
    </rPh>
    <rPh sb="2" eb="4">
      <t>ヒヨウ</t>
    </rPh>
    <phoneticPr fontId="2"/>
  </si>
  <si>
    <t>人件費, Personnel costs</t>
    <rPh sb="0" eb="3">
      <t>ジンケンヒ</t>
    </rPh>
    <phoneticPr fontId="2"/>
  </si>
  <si>
    <t>一般経費, General expenses</t>
    <rPh sb="0" eb="2">
      <t>イッパン</t>
    </rPh>
    <rPh sb="2" eb="4">
      <t>ケイヒ</t>
    </rPh>
    <phoneticPr fontId="2"/>
  </si>
  <si>
    <t>金融費用, Interest expenses</t>
    <rPh sb="0" eb="2">
      <t>キンユウ</t>
    </rPh>
    <rPh sb="2" eb="4">
      <t>ヒヨウ</t>
    </rPh>
    <phoneticPr fontId="2"/>
  </si>
  <si>
    <t>貸倒関連費用, Expenses related to doubtful accounts</t>
    <rPh sb="0" eb="2">
      <t>カシダオレ</t>
    </rPh>
    <rPh sb="2" eb="4">
      <t>カンレン</t>
    </rPh>
    <rPh sb="4" eb="6">
      <t>ヒヨウ</t>
    </rPh>
    <phoneticPr fontId="2"/>
  </si>
  <si>
    <t>その他費用, Others</t>
    <rPh sb="2" eb="3">
      <t>タ</t>
    </rPh>
    <rPh sb="3" eb="5">
      <t>ヒヨウ</t>
    </rPh>
    <phoneticPr fontId="2"/>
  </si>
  <si>
    <t>営業利益, Operaing income</t>
    <rPh sb="0" eb="2">
      <t>エイギョウ</t>
    </rPh>
    <rPh sb="2" eb="4">
      <t>リエキ</t>
    </rPh>
    <phoneticPr fontId="2"/>
  </si>
  <si>
    <t>取扱高, Transactoin Volume</t>
    <rPh sb="0" eb="2">
      <t>トリアツカイ</t>
    </rPh>
    <rPh sb="2" eb="3">
      <t>ダカ</t>
    </rPh>
    <phoneticPr fontId="2"/>
  </si>
  <si>
    <t>カードショッピング, Card shopping</t>
    <phoneticPr fontId="2"/>
  </si>
  <si>
    <t>包括信用購入あっせん, General services</t>
    <rPh sb="0" eb="2">
      <t>ホウカツ</t>
    </rPh>
    <rPh sb="2" eb="4">
      <t>シンヨウ</t>
    </rPh>
    <rPh sb="4" eb="6">
      <t>コウニュウ</t>
    </rPh>
    <phoneticPr fontId="2"/>
  </si>
  <si>
    <t>融資, Financing</t>
    <rPh sb="0" eb="2">
      <t>ユウシ</t>
    </rPh>
    <phoneticPr fontId="2"/>
  </si>
  <si>
    <t>カードキャッシング, Card cashing</t>
    <phoneticPr fontId="2"/>
  </si>
  <si>
    <t>ローンカード、その他, Loan card, Others</t>
    <rPh sb="9" eb="10">
      <t>タ</t>
    </rPh>
    <phoneticPr fontId="2"/>
  </si>
  <si>
    <t>取扱高合計, Total transaction volume</t>
    <rPh sb="0" eb="2">
      <t>トリアツカイ</t>
    </rPh>
    <rPh sb="2" eb="3">
      <t>ダカ</t>
    </rPh>
    <rPh sb="3" eb="5">
      <t>ゴウケイ</t>
    </rPh>
    <phoneticPr fontId="2"/>
  </si>
  <si>
    <t>包括信用購入あっせん, General services</t>
    <rPh sb="0" eb="2">
      <t>ホウカツ</t>
    </rPh>
    <rPh sb="2" eb="4">
      <t>シンヨウ</t>
    </rPh>
    <rPh sb="4" eb="6">
      <t>コウニュウ</t>
    </rPh>
    <phoneticPr fontId="2"/>
  </si>
  <si>
    <t>カードショッピング, Card shopping</t>
    <phoneticPr fontId="2"/>
  </si>
  <si>
    <t>内、リボ残高（元本）, Revolving balance (principal)</t>
    <rPh sb="0" eb="1">
      <t>ウチ</t>
    </rPh>
    <rPh sb="4" eb="6">
      <t>ザンダカ</t>
    </rPh>
    <rPh sb="7" eb="9">
      <t>ガンポン</t>
    </rPh>
    <phoneticPr fontId="2"/>
  </si>
  <si>
    <t>その他, Others</t>
    <rPh sb="2" eb="3">
      <t>タ</t>
    </rPh>
    <phoneticPr fontId="2"/>
  </si>
  <si>
    <t>融資, Financing</t>
    <rPh sb="0" eb="2">
      <t>ユウシ</t>
    </rPh>
    <phoneticPr fontId="2"/>
  </si>
  <si>
    <t>カードキャッシング, Card cash advances</t>
    <phoneticPr fontId="2"/>
  </si>
  <si>
    <t>ローンカード, Loan cards</t>
    <phoneticPr fontId="2"/>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2"/>
  </si>
  <si>
    <t>個別信用購入あっせん, Installments</t>
    <rPh sb="0" eb="2">
      <t>コベツ</t>
    </rPh>
    <rPh sb="2" eb="4">
      <t>シンヨウ</t>
    </rPh>
    <rPh sb="4" eb="6">
      <t>コウニュウ</t>
    </rPh>
    <phoneticPr fontId="2"/>
  </si>
  <si>
    <t>営業債権残高, Total balance</t>
    <rPh sb="0" eb="2">
      <t>エイギョウ</t>
    </rPh>
    <rPh sb="2" eb="4">
      <t>サイケン</t>
    </rPh>
    <rPh sb="4" eb="6">
      <t>ザンダカ</t>
    </rPh>
    <phoneticPr fontId="2"/>
  </si>
  <si>
    <t>GAAP差異, Differences between J-GAAP and IFRS</t>
    <rPh sb="4" eb="6">
      <t>サイ</t>
    </rPh>
    <phoneticPr fontId="2"/>
  </si>
  <si>
    <t xml:space="preserve">楽天銀行スーパーローン残高, Rakuten Bank Super Loans </t>
    <rPh sb="0" eb="1">
      <t>ラク</t>
    </rPh>
    <rPh sb="1" eb="2">
      <t>テン</t>
    </rPh>
    <rPh sb="2" eb="4">
      <t>ギンコウ</t>
    </rPh>
    <rPh sb="11" eb="13">
      <t>ザンダカ</t>
    </rPh>
    <phoneticPr fontId="2"/>
  </si>
  <si>
    <t>債権残高・保証残高合計, Total balance of loan receivables</t>
    <rPh sb="0" eb="2">
      <t>サイケン</t>
    </rPh>
    <rPh sb="2" eb="4">
      <t>ザンダカ</t>
    </rPh>
    <rPh sb="5" eb="7">
      <t>ホショウ</t>
    </rPh>
    <rPh sb="7" eb="9">
      <t>ザンダカ</t>
    </rPh>
    <rPh sb="9" eb="11">
      <t>ゴウケイ</t>
    </rPh>
    <phoneticPr fontId="2"/>
  </si>
  <si>
    <t>楽天カード 貸倒関連指標, Rakuten Card Allowance for Doubtful Accounts</t>
    <rPh sb="0" eb="1">
      <t>ラク</t>
    </rPh>
    <rPh sb="1" eb="2">
      <t>テン</t>
    </rPh>
    <rPh sb="6" eb="8">
      <t>カシダオレ</t>
    </rPh>
    <rPh sb="8" eb="10">
      <t>カンレン</t>
    </rPh>
    <rPh sb="10" eb="12">
      <t>シヒョウ</t>
    </rPh>
    <phoneticPr fontId="2"/>
  </si>
  <si>
    <t>外部金融機関からの負債, Debt from Outside Financial Institutions</t>
    <rPh sb="0" eb="2">
      <t>ガイブ</t>
    </rPh>
    <rPh sb="2" eb="4">
      <t>キンユウ</t>
    </rPh>
    <rPh sb="4" eb="6">
      <t>キカン</t>
    </rPh>
    <rPh sb="9" eb="11">
      <t>フサイ</t>
    </rPh>
    <phoneticPr fontId="2"/>
  </si>
  <si>
    <t>楽天㈱・その他, Rakuten, Inc. and others</t>
    <rPh sb="0" eb="2">
      <t>ラクテン</t>
    </rPh>
    <rPh sb="6" eb="7">
      <t>タ</t>
    </rPh>
    <phoneticPr fontId="2"/>
  </si>
  <si>
    <t>楽天カード㈱, Rakuten Card Co., Ltd.</t>
    <rPh sb="0" eb="1">
      <t>ラク</t>
    </rPh>
    <rPh sb="1" eb="2">
      <t>テン</t>
    </rPh>
    <phoneticPr fontId="2"/>
  </si>
  <si>
    <t>楽天証券㈱, Raktuen Securities, Inc.</t>
    <rPh sb="0" eb="1">
      <t>ラク</t>
    </rPh>
    <rPh sb="1" eb="2">
      <t>テン</t>
    </rPh>
    <rPh sb="2" eb="4">
      <t>ショウケン</t>
    </rPh>
    <phoneticPr fontId="2"/>
  </si>
  <si>
    <t>楽天銀行㈱, Rakuten Bank, Ltd.</t>
    <rPh sb="0" eb="1">
      <t>ラク</t>
    </rPh>
    <rPh sb="1" eb="2">
      <t>テン</t>
    </rPh>
    <rPh sb="2" eb="4">
      <t>ギンコウ</t>
    </rPh>
    <phoneticPr fontId="2"/>
  </si>
  <si>
    <t>合計, Total</t>
    <rPh sb="0" eb="2">
      <t>ゴウケイ</t>
    </rPh>
    <phoneticPr fontId="2"/>
  </si>
  <si>
    <t>のれん残高の内訳, Balance of Goodwill</t>
    <rPh sb="3" eb="5">
      <t>ザンダカ</t>
    </rPh>
    <rPh sb="6" eb="8">
      <t>ウチワケ</t>
    </rPh>
    <phoneticPr fontId="2"/>
  </si>
  <si>
    <t>FinTech</t>
    <phoneticPr fontId="2"/>
  </si>
  <si>
    <t>インターネットサービス, Internet services</t>
    <phoneticPr fontId="2"/>
  </si>
  <si>
    <t>楽天証券㈱, Rakuten Securities, Inc.</t>
    <rPh sb="0" eb="1">
      <t>ラク</t>
    </rPh>
    <rPh sb="1" eb="2">
      <t>テン</t>
    </rPh>
    <rPh sb="2" eb="4">
      <t>ショウケン</t>
    </rPh>
    <phoneticPr fontId="2"/>
  </si>
  <si>
    <t>のれん, Goodwill</t>
    <phoneticPr fontId="2"/>
  </si>
  <si>
    <t>非償却性無形資産
Non-amortizable 
intangible assets</t>
    <rPh sb="0" eb="1">
      <t>ヒ</t>
    </rPh>
    <rPh sb="1" eb="3">
      <t>ショウキャク</t>
    </rPh>
    <rPh sb="3" eb="4">
      <t>セイ</t>
    </rPh>
    <rPh sb="4" eb="6">
      <t>ムケイ</t>
    </rPh>
    <rPh sb="6" eb="8">
      <t>シサン</t>
    </rPh>
    <phoneticPr fontId="2"/>
  </si>
  <si>
    <t>のれん残高, Balance of Goodwill</t>
    <rPh sb="3" eb="5">
      <t>ザンダカ</t>
    </rPh>
    <phoneticPr fontId="2"/>
  </si>
  <si>
    <t>資本合計, Total net assets</t>
    <rPh sb="0" eb="2">
      <t>シホン</t>
    </rPh>
    <rPh sb="2" eb="4">
      <t>ゴウケイ</t>
    </rPh>
    <phoneticPr fontId="2"/>
  </si>
  <si>
    <t>連結
Consolidated</t>
    <rPh sb="0" eb="2">
      <t>レンケツ</t>
    </rPh>
    <phoneticPr fontId="2"/>
  </si>
  <si>
    <t>金融
Financial</t>
    <rPh sb="0" eb="2">
      <t>キンユウ</t>
    </rPh>
    <phoneticPr fontId="2"/>
  </si>
  <si>
    <t>非金融
Non-Financial</t>
    <rPh sb="0" eb="1">
      <t>ヒ</t>
    </rPh>
    <rPh sb="1" eb="3">
      <t>キンユウ</t>
    </rPh>
    <phoneticPr fontId="2"/>
  </si>
  <si>
    <t>共通
Common</t>
    <rPh sb="0" eb="2">
      <t>キョウツウ</t>
    </rPh>
    <phoneticPr fontId="2"/>
  </si>
  <si>
    <t>税引前四半期利益, Income before income tax</t>
    <rPh sb="0" eb="2">
      <t>ゼイビ</t>
    </rPh>
    <rPh sb="2" eb="3">
      <t>マエ</t>
    </rPh>
    <rPh sb="3" eb="4">
      <t>シ</t>
    </rPh>
    <rPh sb="4" eb="6">
      <t>ハンキ</t>
    </rPh>
    <rPh sb="6" eb="8">
      <t>リエキ</t>
    </rPh>
    <phoneticPr fontId="3"/>
  </si>
  <si>
    <t>減価償却費及び償却費, Depreciation and amortization</t>
    <rPh sb="5" eb="6">
      <t>オヨ</t>
    </rPh>
    <rPh sb="7" eb="9">
      <t>ショウキャク</t>
    </rPh>
    <rPh sb="9" eb="10">
      <t>ヒ</t>
    </rPh>
    <phoneticPr fontId="3"/>
  </si>
  <si>
    <t>営業債権の増減額（増加）, Decrease (Increase) in operating receivables</t>
    <rPh sb="0" eb="2">
      <t>エイギョウ</t>
    </rPh>
    <phoneticPr fontId="3"/>
  </si>
  <si>
    <t>カード事業の貸付金の増減額（増加）, Decrease (Increase) in loans for credit card biz</t>
    <rPh sb="3" eb="5">
      <t>ジギョウ</t>
    </rPh>
    <rPh sb="6" eb="8">
      <t>カシツケ</t>
    </rPh>
    <rPh sb="8" eb="9">
      <t>キン</t>
    </rPh>
    <phoneticPr fontId="3"/>
  </si>
  <si>
    <t>銀行事業の預金の増減額（減少）, Increase (Decrease) in deposits for banking biz</t>
    <rPh sb="0" eb="2">
      <t>ギンコウ</t>
    </rPh>
    <rPh sb="2" eb="4">
      <t>ジギョウ</t>
    </rPh>
    <rPh sb="5" eb="7">
      <t>ヨキン</t>
    </rPh>
    <phoneticPr fontId="3"/>
  </si>
  <si>
    <t>銀行事業のコールローンの純増減額（増加）, Decrease (Increase) in call loans for banking biz</t>
    <rPh sb="0" eb="2">
      <t>ギンコウ</t>
    </rPh>
    <rPh sb="2" eb="4">
      <t>ジギョウ</t>
    </rPh>
    <phoneticPr fontId="3"/>
  </si>
  <si>
    <t>銀行事業の貸付金の増減額（増加）, Decrease (Increase) in loans for banking biz</t>
    <rPh sb="2" eb="4">
      <t>ジギョウ</t>
    </rPh>
    <rPh sb="5" eb="7">
      <t>カシツケ</t>
    </rPh>
    <rPh sb="7" eb="8">
      <t>キン</t>
    </rPh>
    <phoneticPr fontId="3"/>
  </si>
  <si>
    <t>営業債務の増減額（減少）, Increase (Decrease) in operating payables</t>
    <rPh sb="0" eb="2">
      <t>エイギョウ</t>
    </rPh>
    <phoneticPr fontId="3"/>
  </si>
  <si>
    <t>証券事業の金融資産の増減額（増加）, Decrease (Increase) in financial assets for securities biz</t>
    <rPh sb="0" eb="2">
      <t>ショウケン</t>
    </rPh>
    <rPh sb="2" eb="4">
      <t>ジギョウ</t>
    </rPh>
    <rPh sb="5" eb="7">
      <t>キンユウ</t>
    </rPh>
    <rPh sb="7" eb="9">
      <t>シサン</t>
    </rPh>
    <phoneticPr fontId="3"/>
  </si>
  <si>
    <t>証券事業の金融負債の増減額（減少）, Increase (Decrease) in financial liabilities for securities biz</t>
    <rPh sb="0" eb="2">
      <t>ショウケン</t>
    </rPh>
    <rPh sb="2" eb="4">
      <t>ジギョウ</t>
    </rPh>
    <rPh sb="5" eb="7">
      <t>キンユウ</t>
    </rPh>
    <rPh sb="7" eb="9">
      <t>フサイ</t>
    </rPh>
    <rPh sb="10" eb="12">
      <t>ゾウゲン</t>
    </rPh>
    <rPh sb="12" eb="13">
      <t>ガク</t>
    </rPh>
    <rPh sb="14" eb="16">
      <t>ゲンショウ</t>
    </rPh>
    <phoneticPr fontId="3"/>
  </si>
  <si>
    <t>その他, Others</t>
    <rPh sb="2" eb="3">
      <t>ホカ</t>
    </rPh>
    <phoneticPr fontId="3"/>
  </si>
  <si>
    <t>法人所得税等の支払額, Income tax paid</t>
    <rPh sb="0" eb="2">
      <t>ホウジン</t>
    </rPh>
    <rPh sb="2" eb="5">
      <t>ショトクゼイ</t>
    </rPh>
    <rPh sb="5" eb="6">
      <t>トウ</t>
    </rPh>
    <rPh sb="7" eb="9">
      <t>シハライ</t>
    </rPh>
    <rPh sb="9" eb="10">
      <t>ガク</t>
    </rPh>
    <phoneticPr fontId="3"/>
  </si>
  <si>
    <t>拘束性預金の預入による支出, Increase in restricted deposits</t>
    <rPh sb="2" eb="3">
      <t>セイ</t>
    </rPh>
    <phoneticPr fontId="3"/>
  </si>
  <si>
    <t>定期預金の預入による支出, Increase in time deposits</t>
    <rPh sb="0" eb="2">
      <t>テイキ</t>
    </rPh>
    <rPh sb="2" eb="4">
      <t>ヨキン</t>
    </rPh>
    <rPh sb="5" eb="7">
      <t>アズケイレ</t>
    </rPh>
    <rPh sb="10" eb="12">
      <t>シシュツ</t>
    </rPh>
    <phoneticPr fontId="3"/>
  </si>
  <si>
    <t>定期預金の払戻による収入, Decrease in time deposits</t>
    <rPh sb="0" eb="2">
      <t>テイキ</t>
    </rPh>
    <rPh sb="2" eb="4">
      <t>ヨキン</t>
    </rPh>
    <rPh sb="5" eb="6">
      <t>ハラ</t>
    </rPh>
    <rPh sb="6" eb="7">
      <t>モド</t>
    </rPh>
    <rPh sb="10" eb="12">
      <t>シュウニュウ</t>
    </rPh>
    <phoneticPr fontId="3"/>
  </si>
  <si>
    <t>有形固定資産の取得による支出, Purchase of property, plant and equipment</t>
    <phoneticPr fontId="2"/>
  </si>
  <si>
    <t>無形資産の取得による支出, Purchase of intangible assets</t>
    <phoneticPr fontId="2"/>
  </si>
  <si>
    <t>銀行事業の有価証券の取得による支出, Purchase of investment securities for banking biz</t>
    <rPh sb="0" eb="2">
      <t>ギンコウ</t>
    </rPh>
    <rPh sb="2" eb="4">
      <t>ジギョウ</t>
    </rPh>
    <phoneticPr fontId="3"/>
  </si>
  <si>
    <t>銀行事業の有価証券の売却及び償還による収入, Proceeds from sales and redemption of investment securities for banking biz</t>
    <rPh sb="0" eb="2">
      <t>ギンコウ</t>
    </rPh>
    <rPh sb="2" eb="4">
      <t>ジギョウ</t>
    </rPh>
    <phoneticPr fontId="3"/>
  </si>
  <si>
    <t>保険事業の有価証券の取得による支出, Purchase of investment securities for insurance biz</t>
    <rPh sb="0" eb="2">
      <t>ホケン</t>
    </rPh>
    <rPh sb="2" eb="4">
      <t>ジギョウ</t>
    </rPh>
    <phoneticPr fontId="3"/>
  </si>
  <si>
    <t>保険事業の有価証券の売却及び償還による収入, Proceeds from sales and redemption of investment securities for insurance biz</t>
    <rPh sb="0" eb="2">
      <t>ホケン</t>
    </rPh>
    <rPh sb="2" eb="4">
      <t>ジギョウ</t>
    </rPh>
    <phoneticPr fontId="3"/>
  </si>
  <si>
    <t>有価証券の取得による支出, Purchase of investment securities</t>
    <rPh sb="5" eb="7">
      <t>シュトク</t>
    </rPh>
    <rPh sb="10" eb="12">
      <t>シシュツ</t>
    </rPh>
    <phoneticPr fontId="3"/>
  </si>
  <si>
    <t>有価証券の売却及び償還による収入, Proceeds from sales and redemption of investment securities</t>
    <phoneticPr fontId="2"/>
  </si>
  <si>
    <t>その他の支出, Other payments</t>
    <rPh sb="4" eb="6">
      <t>シシュツ</t>
    </rPh>
    <phoneticPr fontId="3"/>
  </si>
  <si>
    <t>その他の収入, Other proceeds</t>
    <phoneticPr fontId="2"/>
  </si>
  <si>
    <t>投資活動によるキャッシュ・フロー合計, Net cash flows from investing activities</t>
    <rPh sb="0" eb="2">
      <t>トウシ</t>
    </rPh>
    <rPh sb="2" eb="4">
      <t>カツドウ</t>
    </rPh>
    <rPh sb="16" eb="18">
      <t>ゴウケイ</t>
    </rPh>
    <phoneticPr fontId="11"/>
  </si>
  <si>
    <t>営業活動によるキャッシュ・フロー合計, Net cash flows from operating activities</t>
    <rPh sb="0" eb="2">
      <t>エイギョウ</t>
    </rPh>
    <rPh sb="2" eb="4">
      <t>カツドウ</t>
    </rPh>
    <rPh sb="16" eb="18">
      <t>ゴウケイ</t>
    </rPh>
    <phoneticPr fontId="11"/>
  </si>
  <si>
    <t>短期借入金の純増減額（減少）, Net increase (decrease) in short-term borrowings</t>
    <phoneticPr fontId="2"/>
  </si>
  <si>
    <t>コマーシャル・ペーパーの増減額（減少）, Increase (Decrease) in commercial papers</t>
    <phoneticPr fontId="2"/>
  </si>
  <si>
    <t>長期借入れによる収入, Proceeds from long-term debt</t>
    <phoneticPr fontId="2"/>
  </si>
  <si>
    <t>長期借入金の返済による支出, Repayment of long-term debt</t>
    <phoneticPr fontId="2"/>
  </si>
  <si>
    <t>配当金の支払額, Cash dividends paid</t>
    <phoneticPr fontId="2"/>
  </si>
  <si>
    <t>その他, Others</t>
    <rPh sb="2" eb="3">
      <t>タ</t>
    </rPh>
    <phoneticPr fontId="3"/>
  </si>
  <si>
    <t>財務活動によるキャッシュ・フロー合計, Net cash flows from financing activities</t>
    <rPh sb="16" eb="18">
      <t>ゴウケイ</t>
    </rPh>
    <phoneticPr fontId="11"/>
  </si>
  <si>
    <t>現金及び現金同等物に係る換算差額, Effect of change in exchange rates on cash and cash equivalents</t>
    <phoneticPr fontId="11"/>
  </si>
  <si>
    <t>現金及び現金同等物の増減額, Net increase (decrease) in cash and cash equivalents</t>
    <phoneticPr fontId="11"/>
  </si>
  <si>
    <t>現金及び現金同等物の期首残高, Cash and cash equivalents at beginning of the year</t>
    <rPh sb="0" eb="2">
      <t>ゲンキン</t>
    </rPh>
    <rPh sb="2" eb="3">
      <t>オヨ</t>
    </rPh>
    <rPh sb="4" eb="6">
      <t>ゲンキン</t>
    </rPh>
    <rPh sb="6" eb="8">
      <t>ドウトウ</t>
    </rPh>
    <rPh sb="8" eb="9">
      <t>ブツ</t>
    </rPh>
    <rPh sb="10" eb="12">
      <t>キシュ</t>
    </rPh>
    <rPh sb="12" eb="14">
      <t>ザンダカ</t>
    </rPh>
    <phoneticPr fontId="11"/>
  </si>
  <si>
    <t xml:space="preserve"> (百万円, JPY mm, IFRS)</t>
    <phoneticPr fontId="2"/>
  </si>
  <si>
    <t>有形固定資産, Property, plant and equipment</t>
    <rPh sb="0" eb="2">
      <t>ユウケイ</t>
    </rPh>
    <rPh sb="2" eb="4">
      <t>コテイ</t>
    </rPh>
    <rPh sb="4" eb="6">
      <t>シサン</t>
    </rPh>
    <phoneticPr fontId="2"/>
  </si>
  <si>
    <t>無形固定資産, Intangible assets</t>
    <rPh sb="0" eb="2">
      <t>ムケイ</t>
    </rPh>
    <rPh sb="2" eb="4">
      <t>コテイ</t>
    </rPh>
    <rPh sb="4" eb="6">
      <t>シサン</t>
    </rPh>
    <phoneticPr fontId="2"/>
  </si>
  <si>
    <t>合計, Total</t>
    <rPh sb="0" eb="2">
      <t>ゴウケイ</t>
    </rPh>
    <phoneticPr fontId="2"/>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2"/>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2"/>
  </si>
  <si>
    <t>*2: 適格担保による日本銀行からの借入, Debt from Bank of Japan under eligible collateral.</t>
    <phoneticPr fontId="2"/>
  </si>
  <si>
    <t>* 金融／非金融の区分は、概算値、監査対象外, Breakdown of financial and non-financial businesses are based on internal estimates and not reviewed by independent auditors</t>
    <phoneticPr fontId="11"/>
  </si>
  <si>
    <t>* 取得ベース, Acquisition Basis</t>
    <phoneticPr fontId="2"/>
  </si>
  <si>
    <t>*1: 貸倒引当金控除前, Before deducting allowance for doubtful accounts</t>
    <phoneticPr fontId="2"/>
  </si>
  <si>
    <t>*2: 楽天銀行における楽天銀行スーパーローン残高のうち、楽天カードが信用保証する残高, Balance of Rakuten Bank Super Loans guaranteed by Rakuten Card</t>
    <phoneticPr fontId="2"/>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2"/>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2"/>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2"/>
  </si>
  <si>
    <r>
      <t>外部金融機関からの負債</t>
    </r>
    <r>
      <rPr>
        <b/>
        <sz val="14"/>
        <color theme="1"/>
        <rFont val="游ゴシック"/>
        <family val="3"/>
        <charset val="128"/>
        <scheme val="minor"/>
      </rPr>
      <t>,  Debt from Outside Financial Insutitutions</t>
    </r>
    <r>
      <rPr>
        <b/>
        <vertAlign val="superscript"/>
        <sz val="14"/>
        <color theme="1"/>
        <rFont val="游ゴシック"/>
        <family val="3"/>
        <charset val="128"/>
        <scheme val="minor"/>
      </rPr>
      <t>*1</t>
    </r>
    <rPh sb="0" eb="2">
      <t>ガイブ</t>
    </rPh>
    <rPh sb="2" eb="4">
      <t>キンユウ</t>
    </rPh>
    <rPh sb="4" eb="6">
      <t>キカン</t>
    </rPh>
    <rPh sb="9" eb="11">
      <t>フサイ</t>
    </rPh>
    <phoneticPr fontId="2"/>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2"/>
  </si>
  <si>
    <r>
      <t xml:space="preserve">その他預金, Other deposits </t>
    </r>
    <r>
      <rPr>
        <vertAlign val="superscript"/>
        <sz val="11"/>
        <color theme="1"/>
        <rFont val="游ゴシック"/>
        <family val="3"/>
        <charset val="128"/>
        <scheme val="minor"/>
      </rPr>
      <t>*3</t>
    </r>
    <rPh sb="2" eb="3">
      <t>タ</t>
    </rPh>
    <rPh sb="3" eb="5">
      <t>ヨキン</t>
    </rPh>
    <phoneticPr fontId="2"/>
  </si>
  <si>
    <r>
      <t>スーパーローン残高, Super Loan Receivables</t>
    </r>
    <r>
      <rPr>
        <vertAlign val="superscript"/>
        <sz val="11"/>
        <color theme="1"/>
        <rFont val="游ゴシック"/>
        <family val="3"/>
        <charset val="128"/>
        <scheme val="minor"/>
      </rPr>
      <t xml:space="preserve"> *1</t>
    </r>
    <rPh sb="7" eb="9">
      <t>ザンダカ</t>
    </rPh>
    <phoneticPr fontId="2"/>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2"/>
  </si>
  <si>
    <r>
      <t xml:space="preserve">その他預金, Other Deposits </t>
    </r>
    <r>
      <rPr>
        <vertAlign val="superscript"/>
        <sz val="11"/>
        <color theme="1"/>
        <rFont val="游ゴシック"/>
        <family val="3"/>
        <charset val="128"/>
        <scheme val="minor"/>
      </rPr>
      <t>*3</t>
    </r>
    <rPh sb="2" eb="3">
      <t>タ</t>
    </rPh>
    <rPh sb="3" eb="5">
      <t>ヨキン</t>
    </rPh>
    <phoneticPr fontId="2"/>
  </si>
  <si>
    <t xml:space="preserve">*2: 預金残高はIFRSベース（定期預金は、特約定期預金のデリバティブを含む）, Based on IFRS which includes derivatives in structured term deposits.
</t>
    <phoneticPr fontId="2"/>
  </si>
  <si>
    <t xml:space="preserve">*3: その他預金には別段預金の他、外貨預金等を含む, Other deposits include deposits in foreign currencies and others.
</t>
    <phoneticPr fontId="2"/>
  </si>
  <si>
    <t xml:space="preserve">*1: Q4/14より楽天会員を対象として取扱を開始した１年定期ガン保険の契約を含む, Includes one-year cancer insurance for eligible Rakuten members started from Q4/14
</t>
    <phoneticPr fontId="2"/>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2"/>
  </si>
  <si>
    <t xml:space="preserve">*3: Q4/16の年換算保険料を遡及修正, Annualized Insurance Premiums as of Q4/16 is revised retroactively 
</t>
    <phoneticPr fontId="2"/>
  </si>
  <si>
    <t xml:space="preserve">*4: ソルベンシー・マージン比率は監査前, Solvency Margin Ratio is pre-audited 
</t>
    <phoneticPr fontId="2"/>
  </si>
  <si>
    <r>
      <t xml:space="preserve">新規契約件数, No. of New Policies </t>
    </r>
    <r>
      <rPr>
        <vertAlign val="superscript"/>
        <sz val="11"/>
        <color theme="1"/>
        <rFont val="游ゴシック"/>
        <family val="3"/>
        <charset val="128"/>
        <scheme val="minor"/>
      </rPr>
      <t>*1</t>
    </r>
    <rPh sb="0" eb="2">
      <t>シンキ</t>
    </rPh>
    <rPh sb="2" eb="4">
      <t>ケイヤク</t>
    </rPh>
    <rPh sb="4" eb="6">
      <t>ケンスウ</t>
    </rPh>
    <phoneticPr fontId="2"/>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2"/>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2"/>
  </si>
  <si>
    <r>
      <t xml:space="preserve">ソルベンシーマージン比率, Solvency Margin Ratio (%) </t>
    </r>
    <r>
      <rPr>
        <vertAlign val="superscript"/>
        <sz val="11"/>
        <color theme="1"/>
        <rFont val="游ゴシック"/>
        <family val="3"/>
        <charset val="128"/>
        <scheme val="minor"/>
      </rPr>
      <t>*4</t>
    </r>
    <rPh sb="10" eb="12">
      <t>ヒリツ</t>
    </rPh>
    <phoneticPr fontId="2"/>
  </si>
  <si>
    <r>
      <t xml:space="preserve">クロスユース率, Cross Use ratio (%) </t>
    </r>
    <r>
      <rPr>
        <vertAlign val="superscript"/>
        <sz val="11"/>
        <color theme="1"/>
        <rFont val="游ゴシック"/>
        <family val="3"/>
        <charset val="128"/>
        <scheme val="minor"/>
      </rPr>
      <t>*1</t>
    </r>
    <rPh sb="6" eb="7">
      <t>リツ</t>
    </rPh>
    <phoneticPr fontId="2"/>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2"/>
  </si>
  <si>
    <t xml:space="preserve">*2: ID登録完了後１回以上ログインをしたことのあるID（退会者除く）, Rakuten IDs where members logged in at least once after membership registration (excluding members who cancelled their membership)
</t>
    <phoneticPr fontId="2"/>
  </si>
  <si>
    <t xml:space="preserve"> （百万円, JPY mm)</t>
    <rPh sb="2" eb="4">
      <t>ヒャクマン</t>
    </rPh>
    <phoneticPr fontId="2"/>
  </si>
  <si>
    <t>その他の資産, Other assets</t>
    <rPh sb="2" eb="3">
      <t>タ</t>
    </rPh>
    <rPh sb="4" eb="6">
      <t>シサン</t>
    </rPh>
    <phoneticPr fontId="2"/>
  </si>
  <si>
    <t>営業経費, General and administrative expenses</t>
    <rPh sb="0" eb="2">
      <t>エイギョウ</t>
    </rPh>
    <rPh sb="2" eb="4">
      <t>ケイヒ</t>
    </rPh>
    <phoneticPr fontId="2"/>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2"/>
  </si>
  <si>
    <t xml:space="preserve"> (残高 Receivables: 百万円, JPY mm) (会員数 Customers: 人, members)</t>
    <rPh sb="2" eb="4">
      <t>ザンダカ</t>
    </rPh>
    <rPh sb="18" eb="21">
      <t>ヒャクマンエン</t>
    </rPh>
    <rPh sb="32" eb="35">
      <t>カイインスウ</t>
    </rPh>
    <rPh sb="47" eb="48">
      <t>ニン</t>
    </rPh>
    <phoneticPr fontId="2"/>
  </si>
  <si>
    <t>44,876</t>
  </si>
  <si>
    <t>44,453</t>
  </si>
  <si>
    <t>44,317</t>
  </si>
  <si>
    <t>44,528</t>
  </si>
  <si>
    <t>44,602</t>
  </si>
  <si>
    <t>45,211</t>
  </si>
  <si>
    <t>45,519</t>
  </si>
  <si>
    <t>45,619</t>
  </si>
  <si>
    <r>
      <t>設備投資の実績, CAPEX</t>
    </r>
    <r>
      <rPr>
        <b/>
        <vertAlign val="superscript"/>
        <sz val="14"/>
        <color theme="1"/>
        <rFont val="游ゴシック"/>
        <family val="3"/>
        <charset val="128"/>
        <scheme val="minor"/>
      </rPr>
      <t>*</t>
    </r>
    <rPh sb="0" eb="2">
      <t>セツビ</t>
    </rPh>
    <rPh sb="2" eb="4">
      <t>トウシ</t>
    </rPh>
    <rPh sb="5" eb="7">
      <t>ジッセキ</t>
    </rPh>
    <phoneticPr fontId="2"/>
  </si>
  <si>
    <t>-</t>
  </si>
  <si>
    <t>楽天証券 Rakuten Securities</t>
    <rPh sb="0" eb="1">
      <t>ラク</t>
    </rPh>
    <rPh sb="1" eb="2">
      <t>テン</t>
    </rPh>
    <rPh sb="2" eb="4">
      <t>ショウケン</t>
    </rPh>
    <phoneticPr fontId="2"/>
  </si>
  <si>
    <t>楽天生命 Rakuten Life Insurance</t>
    <rPh sb="0" eb="1">
      <t>ラク</t>
    </rPh>
    <rPh sb="1" eb="2">
      <t>テン</t>
    </rPh>
    <rPh sb="2" eb="4">
      <t>セイメイ</t>
    </rPh>
    <phoneticPr fontId="2"/>
  </si>
  <si>
    <t>その他 Others</t>
    <rPh sb="2" eb="3">
      <t>タ</t>
    </rPh>
    <phoneticPr fontId="2"/>
  </si>
  <si>
    <t>: 連結業績 Consolidated Results</t>
    <rPh sb="2" eb="4">
      <t>レンケツ</t>
    </rPh>
    <rPh sb="4" eb="6">
      <t>ギョウセキ</t>
    </rPh>
    <phoneticPr fontId="2"/>
  </si>
  <si>
    <t>: セグメント業績 Segment Results</t>
    <rPh sb="7" eb="9">
      <t>ギョウセキ</t>
    </rPh>
    <phoneticPr fontId="2"/>
  </si>
  <si>
    <t>: キャッシュフロー概要, Overview of Cash flows</t>
    <phoneticPr fontId="2"/>
  </si>
  <si>
    <t>: のれん残高, Balance of Goodwill</t>
    <phoneticPr fontId="2"/>
  </si>
  <si>
    <t>: 設備投資の実績, CAPEX</t>
    <phoneticPr fontId="2"/>
  </si>
  <si>
    <t>連結 Consolidated (1)</t>
    <rPh sb="0" eb="2">
      <t>レンケツ</t>
    </rPh>
    <phoneticPr fontId="2"/>
  </si>
  <si>
    <t>連結 Consolidated (2)</t>
    <rPh sb="0" eb="2">
      <t>レンケツ</t>
    </rPh>
    <phoneticPr fontId="2"/>
  </si>
  <si>
    <t>連結 Consolidated (3)</t>
    <rPh sb="0" eb="2">
      <t>レンケツ</t>
    </rPh>
    <phoneticPr fontId="2"/>
  </si>
  <si>
    <t>連結 Consolidated (4)</t>
    <rPh sb="0" eb="2">
      <t>レンケツ</t>
    </rPh>
    <phoneticPr fontId="2"/>
  </si>
  <si>
    <t>連結 Consolidated (5)</t>
    <rPh sb="0" eb="2">
      <t>レンケツ</t>
    </rPh>
    <phoneticPr fontId="2"/>
  </si>
  <si>
    <t>連結 Consolidated (6)</t>
    <rPh sb="0" eb="2">
      <t>レンケツ</t>
    </rPh>
    <phoneticPr fontId="2"/>
  </si>
  <si>
    <t>楽天カード Rakuten Card (1)</t>
    <rPh sb="0" eb="1">
      <t>ラク</t>
    </rPh>
    <rPh sb="1" eb="2">
      <t>テン</t>
    </rPh>
    <phoneticPr fontId="2"/>
  </si>
  <si>
    <t>楽天カード Rakuten Card (2)</t>
    <rPh sb="0" eb="1">
      <t>ラク</t>
    </rPh>
    <rPh sb="1" eb="2">
      <t>テン</t>
    </rPh>
    <phoneticPr fontId="2"/>
  </si>
  <si>
    <t>楽天カード Rakuten Card (3)</t>
    <rPh sb="0" eb="1">
      <t>ラク</t>
    </rPh>
    <rPh sb="1" eb="2">
      <t>テン</t>
    </rPh>
    <phoneticPr fontId="2"/>
  </si>
  <si>
    <t>楽天銀行 Rakuten Bank (1)</t>
    <rPh sb="0" eb="1">
      <t>ラク</t>
    </rPh>
    <rPh sb="1" eb="2">
      <t>テン</t>
    </rPh>
    <rPh sb="2" eb="4">
      <t>ギンコウ</t>
    </rPh>
    <phoneticPr fontId="2"/>
  </si>
  <si>
    <t>楽天銀行 Rakuten Bank (2)</t>
    <rPh sb="0" eb="1">
      <t>ラク</t>
    </rPh>
    <rPh sb="1" eb="2">
      <t>テン</t>
    </rPh>
    <rPh sb="2" eb="4">
      <t>ギンコウ</t>
    </rPh>
    <phoneticPr fontId="2"/>
  </si>
  <si>
    <t>: 業績指標, KPI</t>
    <phoneticPr fontId="2"/>
  </si>
  <si>
    <t>: 貸倒関連指標, Allowance for Doubtful Accounts</t>
    <phoneticPr fontId="2"/>
  </si>
  <si>
    <t>: PL BS詳細, Details of PL and BS</t>
    <phoneticPr fontId="2"/>
  </si>
  <si>
    <t>楽天証券 業績指標, Rakuten Securities KPI</t>
    <phoneticPr fontId="2"/>
  </si>
  <si>
    <t>目次, Index</t>
    <rPh sb="0" eb="2">
      <t>モクジ</t>
    </rPh>
    <phoneticPr fontId="2"/>
  </si>
  <si>
    <t>FY2017</t>
  </si>
  <si>
    <t>+14.9%</t>
  </si>
  <si>
    <t>+4.2%</t>
  </si>
  <si>
    <t>+20.9%</t>
  </si>
  <si>
    <t>+24.1%</t>
  </si>
  <si>
    <t>+9.6%</t>
  </si>
  <si>
    <t>-15.6%</t>
  </si>
  <si>
    <t>+2.9%</t>
  </si>
  <si>
    <t>+9.5%</t>
  </si>
  <si>
    <t>+19.1%</t>
  </si>
  <si>
    <t>+29.1%</t>
  </si>
  <si>
    <t>-9.6%</t>
  </si>
  <si>
    <t>-6.1%</t>
  </si>
  <si>
    <t>+5.2%</t>
  </si>
  <si>
    <t>+15.1%</t>
  </si>
  <si>
    <t>FinTech</t>
  </si>
  <si>
    <t>+18.2%</t>
  </si>
  <si>
    <t>-19.6%</t>
  </si>
  <si>
    <t>-4.7%</t>
  </si>
  <si>
    <t>+8.6%</t>
  </si>
  <si>
    <t>-14.9%</t>
  </si>
  <si>
    <t>+9.7%</t>
  </si>
  <si>
    <t>+16.5%</t>
  </si>
  <si>
    <t>Segment Information</t>
  </si>
  <si>
    <t>Other Internet Services</t>
  </si>
  <si>
    <t>Internet Services Segment</t>
  </si>
  <si>
    <t>+25.7%</t>
  </si>
  <si>
    <t>+18.7%</t>
  </si>
  <si>
    <t>+14.3%</t>
  </si>
  <si>
    <t>+8.1%</t>
  </si>
  <si>
    <t>+14.6%</t>
  </si>
  <si>
    <t>+22.5%</t>
  </si>
  <si>
    <t>+25.3%</t>
  </si>
  <si>
    <t>+13.7%</t>
  </si>
  <si>
    <t>+21.4%</t>
  </si>
  <si>
    <t>+10.1%</t>
  </si>
  <si>
    <t>+10.4%</t>
  </si>
  <si>
    <t>+8.3%</t>
  </si>
  <si>
    <t>+6.9%</t>
  </si>
  <si>
    <t>+6.7%</t>
  </si>
  <si>
    <t>+14.8%</t>
  </si>
  <si>
    <t>+25.5%</t>
  </si>
  <si>
    <t>+31.0%</t>
  </si>
  <si>
    <t>+30.1%</t>
  </si>
  <si>
    <t>+17.4%</t>
  </si>
  <si>
    <t>+9.3%</t>
  </si>
  <si>
    <t>+25.6%</t>
  </si>
  <si>
    <t>+17.7%</t>
  </si>
  <si>
    <t>+43.2%</t>
  </si>
  <si>
    <t>+23.9%</t>
  </si>
  <si>
    <t>+29.8%</t>
  </si>
  <si>
    <t>+30.0%</t>
  </si>
  <si>
    <t>+31.7%</t>
  </si>
  <si>
    <t>+32.8%</t>
  </si>
  <si>
    <t>+38.3%</t>
  </si>
  <si>
    <t>+22.7%</t>
  </si>
  <si>
    <t>+29.5%</t>
  </si>
  <si>
    <t>+33.4%</t>
  </si>
  <si>
    <t>+82.3%</t>
  </si>
  <si>
    <t>+33.6%</t>
  </si>
  <si>
    <t>+4.4%</t>
  </si>
  <si>
    <t>+4.6%</t>
  </si>
  <si>
    <t>+12.5%</t>
  </si>
  <si>
    <t>+16.1%</t>
  </si>
  <si>
    <t>+7.9%</t>
  </si>
  <si>
    <t>-28.5%</t>
  </si>
  <si>
    <t>-12.6%</t>
  </si>
  <si>
    <t>-25.2%</t>
  </si>
  <si>
    <t>-60.9%</t>
  </si>
  <si>
    <t>+124.3%</t>
  </si>
  <si>
    <t>+8.7%</t>
  </si>
  <si>
    <t>+182.4%</t>
  </si>
  <si>
    <t>+15.8%</t>
  </si>
  <si>
    <t>-38.9%</t>
  </si>
  <si>
    <t>+81.3%</t>
  </si>
  <si>
    <t>-17.3%</t>
  </si>
  <si>
    <t>-24.6%</t>
  </si>
  <si>
    <t>-19.3%</t>
  </si>
  <si>
    <t>-5.3%</t>
  </si>
  <si>
    <t>+4.8%</t>
  </si>
  <si>
    <t>-6.7%</t>
  </si>
  <si>
    <t>-6.8%</t>
  </si>
  <si>
    <t>-3.8%</t>
  </si>
  <si>
    <t>-922</t>
  </si>
  <si>
    <t>+582</t>
  </si>
  <si>
    <t>-232</t>
  </si>
  <si>
    <t>+169</t>
  </si>
  <si>
    <t>+740</t>
  </si>
  <si>
    <t>+205</t>
  </si>
  <si>
    <t>+730</t>
  </si>
  <si>
    <t>+1,168</t>
  </si>
  <si>
    <t>-403</t>
  </si>
  <si>
    <t>+2,843</t>
  </si>
  <si>
    <t>+158</t>
  </si>
  <si>
    <t>+3,142</t>
  </si>
  <si>
    <t>-405</t>
  </si>
  <si>
    <t>-18,937</t>
  </si>
  <si>
    <t>+14,980</t>
  </si>
  <si>
    <t>+147</t>
  </si>
  <si>
    <t>+27,561</t>
  </si>
  <si>
    <t>+2,616</t>
  </si>
  <si>
    <t>-16,041</t>
  </si>
  <si>
    <t>+45,303</t>
  </si>
  <si>
    <t>-5.7%</t>
  </si>
  <si>
    <t>-50.8%</t>
  </si>
  <si>
    <t>+88.3%</t>
  </si>
  <si>
    <t>+8.4%</t>
  </si>
  <si>
    <t>+133.1%</t>
  </si>
  <si>
    <t>+12.6%</t>
  </si>
  <si>
    <t>-28.1%</t>
  </si>
  <si>
    <t>+59.5%</t>
  </si>
  <si>
    <t>-22.9%</t>
  </si>
  <si>
    <t>-14.7%</t>
  </si>
  <si>
    <t>-16.3%</t>
  </si>
  <si>
    <t>-3.1%</t>
  </si>
  <si>
    <t>-2.3%</t>
  </si>
  <si>
    <t>-2.7%</t>
  </si>
  <si>
    <t>-0.3%</t>
  </si>
  <si>
    <t>-491</t>
  </si>
  <si>
    <t>+1,016</t>
  </si>
  <si>
    <t>+166</t>
  </si>
  <si>
    <t>+57</t>
  </si>
  <si>
    <t>+1,045</t>
  </si>
  <si>
    <t>+95.6%</t>
  </si>
  <si>
    <t>+1,047</t>
  </si>
  <si>
    <t>+1,487</t>
  </si>
  <si>
    <t>+748</t>
  </si>
  <si>
    <t>+4,095</t>
  </si>
  <si>
    <t>+689</t>
  </si>
  <si>
    <t>+3,529</t>
  </si>
  <si>
    <t>+88</t>
  </si>
  <si>
    <t>-89.2%</t>
  </si>
  <si>
    <t>+14,877</t>
  </si>
  <si>
    <t>-412</t>
  </si>
  <si>
    <t>+27,246</t>
  </si>
  <si>
    <t>+84.4%</t>
  </si>
  <si>
    <t>-14,092</t>
  </si>
  <si>
    <t>+43,599</t>
  </si>
  <si>
    <t>Rakuten Card</t>
  </si>
  <si>
    <t>Rakuten Bank</t>
  </si>
  <si>
    <t>Rakuten Securities</t>
  </si>
  <si>
    <t>Others</t>
  </si>
  <si>
    <t>+6.6%</t>
  </si>
  <si>
    <t>+5.3%</t>
  </si>
  <si>
    <t>+9.2%</t>
  </si>
  <si>
    <t>+9.0%</t>
  </si>
  <si>
    <t>+10.6%</t>
  </si>
  <si>
    <t>+15.7%</t>
  </si>
  <si>
    <t>+16.3%</t>
  </si>
  <si>
    <t>+7.6%</t>
  </si>
  <si>
    <t>+20.2%</t>
  </si>
  <si>
    <t>+18.5%</t>
  </si>
  <si>
    <t>+19.5%</t>
  </si>
  <si>
    <t>+17.0%</t>
  </si>
  <si>
    <t>+14.2%</t>
  </si>
  <si>
    <t>+15.5%</t>
  </si>
  <si>
    <t>+14.4%</t>
  </si>
  <si>
    <t>+6.4%</t>
  </si>
  <si>
    <t>+7.4%</t>
  </si>
  <si>
    <t>+9.8%</t>
  </si>
  <si>
    <t>+11.4%</t>
  </si>
  <si>
    <t>+13.0%</t>
  </si>
  <si>
    <t>-0.7%</t>
  </si>
  <si>
    <t>-4.9%</t>
  </si>
  <si>
    <t>-21.3%</t>
  </si>
  <si>
    <t>-5.9%</t>
  </si>
  <si>
    <t>-0.4%</t>
  </si>
  <si>
    <t>+28.0%</t>
  </si>
  <si>
    <t>-8.4%</t>
  </si>
  <si>
    <t>+1.3%</t>
  </si>
  <si>
    <t>+4.1%</t>
  </si>
  <si>
    <t>+1.5%</t>
  </si>
  <si>
    <t>+0.7%</t>
  </si>
  <si>
    <t>+0.1%</t>
  </si>
  <si>
    <t>-0.8%</t>
  </si>
  <si>
    <t>-0.2%</t>
  </si>
  <si>
    <t>+1.9%</t>
  </si>
  <si>
    <t>-1.4%</t>
  </si>
  <si>
    <t>-32.4%</t>
  </si>
  <si>
    <t>-41.0%</t>
  </si>
  <si>
    <t>-1.6%</t>
  </si>
  <si>
    <t>+13.1%</t>
  </si>
  <si>
    <t>+26.9%</t>
  </si>
  <si>
    <t>+23.0%</t>
  </si>
  <si>
    <t>+21.0%</t>
  </si>
  <si>
    <t>+31.8%</t>
  </si>
  <si>
    <t>-20.6%</t>
  </si>
  <si>
    <t>-1.5%</t>
  </si>
  <si>
    <t>+2.5%</t>
  </si>
  <si>
    <t>+1.4%</t>
  </si>
  <si>
    <t>+19.3%</t>
  </si>
  <si>
    <t>+2.6%</t>
  </si>
  <si>
    <t>+11.0%</t>
  </si>
  <si>
    <t>+15.6%</t>
  </si>
  <si>
    <t>+26.4%</t>
  </si>
  <si>
    <t>+45.3%</t>
  </si>
  <si>
    <t>+11.2%</t>
  </si>
  <si>
    <t>+10.3%</t>
  </si>
  <si>
    <t>-5.8%</t>
  </si>
  <si>
    <t>+0.0%</t>
  </si>
  <si>
    <t>+13.6%</t>
  </si>
  <si>
    <t>+23.7%</t>
  </si>
  <si>
    <t>+34.6%</t>
  </si>
  <si>
    <t>+26.7%</t>
  </si>
  <si>
    <t>+29.7%</t>
  </si>
  <si>
    <t>-20.4%</t>
  </si>
  <si>
    <t>-16.9%</t>
  </si>
  <si>
    <t>-41.3%</t>
  </si>
  <si>
    <t>-15.9%</t>
  </si>
  <si>
    <t>-23.8%</t>
  </si>
  <si>
    <t>-11.1%</t>
  </si>
  <si>
    <t>+35.3%</t>
  </si>
  <si>
    <t>-23.6%</t>
  </si>
  <si>
    <t>+5.7%</t>
  </si>
  <si>
    <t>-62.7%</t>
  </si>
  <si>
    <t>+52.4%</t>
  </si>
  <si>
    <t>+77.5%</t>
  </si>
  <si>
    <t>+216.3%</t>
  </si>
  <si>
    <t>+12.7%</t>
  </si>
  <si>
    <t>+27.3%</t>
  </si>
  <si>
    <t>-567</t>
  </si>
  <si>
    <t>-91.8%</t>
  </si>
  <si>
    <t>-373</t>
  </si>
  <si>
    <t>-253</t>
  </si>
  <si>
    <t>-346</t>
  </si>
  <si>
    <t>+62.1%</t>
  </si>
  <si>
    <t>+11</t>
  </si>
  <si>
    <t>-50</t>
  </si>
  <si>
    <t>+172</t>
  </si>
  <si>
    <t>-1,185</t>
  </si>
  <si>
    <t>+146</t>
  </si>
  <si>
    <t>+11.5%</t>
  </si>
  <si>
    <t>+7.5%</t>
  </si>
  <si>
    <t>+18.9%</t>
  </si>
  <si>
    <t>+22.2%</t>
  </si>
  <si>
    <t>+5.6%</t>
  </si>
  <si>
    <r>
      <rPr>
        <b/>
        <sz val="12"/>
        <color theme="1"/>
        <rFont val="ＭＳ Ｐゴシック"/>
        <family val="3"/>
        <charset val="128"/>
      </rPr>
      <t>セグメント情報</t>
    </r>
    <rPh sb="5" eb="7">
      <t>ジョウホウ</t>
    </rPh>
    <phoneticPr fontId="11"/>
  </si>
  <si>
    <t>ページ Page</t>
    <phoneticPr fontId="2"/>
  </si>
  <si>
    <t>連結 Consolidated (7)</t>
    <rPh sb="0" eb="2">
      <t>レンケツ</t>
    </rPh>
    <phoneticPr fontId="2"/>
  </si>
  <si>
    <t xml:space="preserve">: 営業費用の内訳, Breakdown of Operating Expenses </t>
    <rPh sb="2" eb="4">
      <t>エイギョウ</t>
    </rPh>
    <rPh sb="4" eb="6">
      <t>ヒヨウ</t>
    </rPh>
    <rPh sb="7" eb="9">
      <t>ウチワケ</t>
    </rPh>
    <phoneticPr fontId="2"/>
  </si>
  <si>
    <t xml:space="preserve">営業費用の内訳,  Breakdown of Operating Expenses </t>
    <rPh sb="0" eb="2">
      <t>エイギョウ</t>
    </rPh>
    <rPh sb="2" eb="4">
      <t>ヒヨウ</t>
    </rPh>
    <rPh sb="5" eb="7">
      <t>ウチワケ</t>
    </rPh>
    <phoneticPr fontId="2"/>
  </si>
  <si>
    <t>広告宣伝費及び販売促進費, Advertising and promotion expenditures</t>
    <rPh sb="0" eb="2">
      <t>コウコク</t>
    </rPh>
    <rPh sb="2" eb="5">
      <t>センデンヒ</t>
    </rPh>
    <rPh sb="5" eb="6">
      <t>オヨ</t>
    </rPh>
    <rPh sb="7" eb="9">
      <t>ハンバイ</t>
    </rPh>
    <rPh sb="9" eb="11">
      <t>ソクシン</t>
    </rPh>
    <rPh sb="11" eb="12">
      <t>ヒ</t>
    </rPh>
    <phoneticPr fontId="2"/>
  </si>
  <si>
    <t>従業員給付費用, Employee benefits expenses</t>
    <rPh sb="0" eb="3">
      <t>ジュウギョウイン</t>
    </rPh>
    <rPh sb="3" eb="5">
      <t>キュウフ</t>
    </rPh>
    <rPh sb="5" eb="7">
      <t>ヒヨウ</t>
    </rPh>
    <phoneticPr fontId="2"/>
  </si>
  <si>
    <t>減価償却費及び償却費, Depreciation and amortization</t>
    <rPh sb="0" eb="2">
      <t>ゲンカ</t>
    </rPh>
    <rPh sb="2" eb="4">
      <t>ショウキャク</t>
    </rPh>
    <rPh sb="4" eb="5">
      <t>ヒ</t>
    </rPh>
    <rPh sb="5" eb="6">
      <t>オヨ</t>
    </rPh>
    <rPh sb="7" eb="10">
      <t>ショウキャクヒ</t>
    </rPh>
    <phoneticPr fontId="2"/>
  </si>
  <si>
    <t>通信費及び保守費, Communication and maintenance expenses</t>
    <rPh sb="0" eb="3">
      <t>ツウシンヒ</t>
    </rPh>
    <rPh sb="3" eb="4">
      <t>オヨ</t>
    </rPh>
    <rPh sb="5" eb="7">
      <t>ホシュ</t>
    </rPh>
    <rPh sb="7" eb="8">
      <t>ヒ</t>
    </rPh>
    <phoneticPr fontId="2"/>
  </si>
  <si>
    <t>委託費及び外注費, Consignment and subcontract expenses</t>
    <rPh sb="0" eb="2">
      <t>イタク</t>
    </rPh>
    <rPh sb="2" eb="3">
      <t>ヒ</t>
    </rPh>
    <rPh sb="3" eb="4">
      <t>オヨ</t>
    </rPh>
    <rPh sb="5" eb="7">
      <t>ガイチュウ</t>
    </rPh>
    <rPh sb="7" eb="8">
      <t>ヒ</t>
    </rPh>
    <phoneticPr fontId="2"/>
  </si>
  <si>
    <t>貸倒引当金繰入額, Allowance for doubtful accounts charged to expenses</t>
    <rPh sb="0" eb="2">
      <t>カシダオレ</t>
    </rPh>
    <rPh sb="2" eb="4">
      <t>ヒキアテ</t>
    </rPh>
    <rPh sb="4" eb="5">
      <t>キン</t>
    </rPh>
    <rPh sb="5" eb="7">
      <t>クリイレ</t>
    </rPh>
    <rPh sb="7" eb="8">
      <t>ガク</t>
    </rPh>
    <phoneticPr fontId="2"/>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2"/>
  </si>
  <si>
    <t>金融事業の支払利息, Interest expense for finance business</t>
    <rPh sb="0" eb="2">
      <t>キンユウ</t>
    </rPh>
    <rPh sb="2" eb="4">
      <t>ジギョウ</t>
    </rPh>
    <rPh sb="5" eb="7">
      <t>シハラ</t>
    </rPh>
    <rPh sb="7" eb="9">
      <t>リソク</t>
    </rPh>
    <phoneticPr fontId="2"/>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2"/>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2"/>
  </si>
  <si>
    <t xml:space="preserve"> (百万円, JPY mm)</t>
    <rPh sb="2" eb="5">
      <t>ヒャクマンエン</t>
    </rPh>
    <phoneticPr fontId="2"/>
  </si>
  <si>
    <t xml:space="preserve"> (百万円, JPY mm)</t>
    <rPh sb="2" eb="5">
      <t>ヒャクマンエン</t>
    </rPh>
    <phoneticPr fontId="11"/>
  </si>
  <si>
    <t xml:space="preserve">譲渡性預金, Certificate of Deposits  </t>
    <rPh sb="0" eb="3">
      <t>ジョウトセイ</t>
    </rPh>
    <rPh sb="3" eb="5">
      <t>ヨキン</t>
    </rPh>
    <phoneticPr fontId="2"/>
  </si>
  <si>
    <t>経常収益, Ordinary Income (J-GAAP)</t>
    <rPh sb="0" eb="2">
      <t>ケイジョウ</t>
    </rPh>
    <rPh sb="2" eb="4">
      <t>シュウエキ</t>
    </rPh>
    <phoneticPr fontId="2"/>
  </si>
  <si>
    <t>-</t>
    <phoneticPr fontId="2"/>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2"/>
  </si>
  <si>
    <t>コールローン, Call loans</t>
    <phoneticPr fontId="2"/>
  </si>
  <si>
    <t>　</t>
    <phoneticPr fontId="2"/>
  </si>
  <si>
    <t xml:space="preserve">*2: 楽天グループ連結決算では、内部取引のため消去される, Intercompany elimination on IFRS consolidation
</t>
    <phoneticPr fontId="2"/>
  </si>
  <si>
    <t>*3: その他預金には別段預金の他、外貨預金等を含む, Other deposits include deposits in foreign currencies and others</t>
    <phoneticPr fontId="2"/>
  </si>
  <si>
    <t>楽天カード, Rakuten Card</t>
    <rPh sb="0" eb="1">
      <t>ラク</t>
    </rPh>
    <rPh sb="1" eb="2">
      <t>テン</t>
    </rPh>
    <phoneticPr fontId="2"/>
  </si>
  <si>
    <t>+8.8%</t>
  </si>
  <si>
    <t>+27.1%</t>
  </si>
  <si>
    <t>-44.9%</t>
  </si>
  <si>
    <t>-8.3%</t>
  </si>
  <si>
    <t>+42</t>
  </si>
  <si>
    <t>-92.7%</t>
  </si>
  <si>
    <t>-4.5%</t>
  </si>
  <si>
    <t>+448</t>
  </si>
  <si>
    <t>-72.1%</t>
  </si>
  <si>
    <t>+15.9%</t>
  </si>
  <si>
    <t>+62.5%</t>
  </si>
  <si>
    <t>-28.7%</t>
  </si>
  <si>
    <t>+89.5%</t>
  </si>
  <si>
    <t>+22.1%</t>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2"/>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2"/>
  </si>
  <si>
    <t>子会社の取得による支出, Decrease in acquisition of subsidiaries</t>
    <phoneticPr fontId="2"/>
  </si>
  <si>
    <t>子会社の取得による収入, Increase in acquisition of sabsidiaries</t>
    <rPh sb="0" eb="3">
      <t>コガイシャ</t>
    </rPh>
    <rPh sb="9" eb="11">
      <t>シュウニュウ</t>
    </rPh>
    <phoneticPr fontId="2"/>
  </si>
  <si>
    <t>キャッシュ・フロー概要, Cash flows</t>
    <rPh sb="9" eb="11">
      <t>ガイヨウ</t>
    </rPh>
    <phoneticPr fontId="2"/>
  </si>
  <si>
    <t>Q1/16</t>
    <phoneticPr fontId="2"/>
  </si>
  <si>
    <t>Q2/16</t>
    <phoneticPr fontId="2"/>
  </si>
  <si>
    <t>Q3/16</t>
    <phoneticPr fontId="2"/>
  </si>
  <si>
    <t>Q4/16</t>
    <phoneticPr fontId="2"/>
  </si>
  <si>
    <t>Q1/17</t>
    <phoneticPr fontId="2"/>
  </si>
  <si>
    <t>Q2/17</t>
    <phoneticPr fontId="2"/>
  </si>
  <si>
    <t>Q3/17</t>
    <phoneticPr fontId="2"/>
  </si>
  <si>
    <t>Q4/17</t>
    <phoneticPr fontId="2"/>
  </si>
  <si>
    <t>Q1/18</t>
    <phoneticPr fontId="2"/>
  </si>
  <si>
    <t>ステージ１（正常）, Stage 1 (Normal)</t>
    <phoneticPr fontId="2"/>
  </si>
  <si>
    <t>ステージ２（未収１～２ヶ月）, Stage 2 (1-2 months delinquent)</t>
    <phoneticPr fontId="2"/>
  </si>
  <si>
    <t>ステージ３（未収３ヶ月以上／貸出条件緩和債権）, 
(3 months-and-over-delinquent/Restructured Loans)</t>
    <phoneticPr fontId="2"/>
  </si>
  <si>
    <t>ステージ３（求償債権）, Stage 3 (Foreclosed credit guarantees)</t>
    <phoneticPr fontId="2"/>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2"/>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2"/>
  </si>
  <si>
    <t>楽天市場出店店舗数(店), Number of Rakuten Ichiba Merchants</t>
    <rPh sb="0" eb="1">
      <t>ラク</t>
    </rPh>
    <rPh sb="1" eb="2">
      <t>テン</t>
    </rPh>
    <rPh sb="2" eb="4">
      <t>イチバ</t>
    </rPh>
    <rPh sb="4" eb="6">
      <t>シュッテン</t>
    </rPh>
    <rPh sb="6" eb="9">
      <t>テンポスウ</t>
    </rPh>
    <rPh sb="10" eb="11">
      <t>テン</t>
    </rPh>
    <phoneticPr fontId="2"/>
  </si>
  <si>
    <t>: 外部金融機関からの負債,  Debt from Outside Financial Insutitutions</t>
    <rPh sb="2" eb="4">
      <t>ガイブ</t>
    </rPh>
    <rPh sb="4" eb="6">
      <t>キンユウ</t>
    </rPh>
    <rPh sb="6" eb="8">
      <t>キカン</t>
    </rPh>
    <rPh sb="11" eb="13">
      <t>フサイ</t>
    </rPh>
    <phoneticPr fontId="2"/>
  </si>
  <si>
    <t>楽天銀行 財務諸表詳細, Detail of Rakuten Bank PL and BS</t>
    <rPh sb="0" eb="1">
      <t>ラク</t>
    </rPh>
    <rPh sb="1" eb="2">
      <t>テン</t>
    </rPh>
    <rPh sb="2" eb="4">
      <t>ギンコウ</t>
    </rPh>
    <rPh sb="5" eb="7">
      <t>ザイム</t>
    </rPh>
    <rPh sb="7" eb="9">
      <t>ショヒョウ</t>
    </rPh>
    <rPh sb="9" eb="11">
      <t>ショウサイ</t>
    </rPh>
    <phoneticPr fontId="2"/>
  </si>
  <si>
    <t>Q2/18</t>
    <phoneticPr fontId="2"/>
  </si>
  <si>
    <t>Q2/18</t>
    <phoneticPr fontId="2"/>
  </si>
  <si>
    <t>Q2/18</t>
    <phoneticPr fontId="2"/>
  </si>
  <si>
    <t>Q2/18</t>
    <phoneticPr fontId="2"/>
  </si>
  <si>
    <t>Q2/18</t>
    <phoneticPr fontId="2"/>
  </si>
  <si>
    <t>Q2/18</t>
    <phoneticPr fontId="2"/>
  </si>
  <si>
    <t>Q2/18</t>
    <phoneticPr fontId="2"/>
  </si>
  <si>
    <t>楽天損保 業績指標, Rakuten General Insurance KPI</t>
    <rPh sb="2" eb="4">
      <t>ソンポ</t>
    </rPh>
    <phoneticPr fontId="2"/>
  </si>
  <si>
    <t>経常収益, Ordinary Income (IFRS)</t>
    <rPh sb="0" eb="2">
      <t>ケイジョウ</t>
    </rPh>
    <rPh sb="2" eb="4">
      <t>シュウエキ</t>
    </rPh>
    <phoneticPr fontId="2"/>
  </si>
  <si>
    <t>経常費用, Ordinary Expenses (IFRS)</t>
    <rPh sb="0" eb="2">
      <t>ケイジョウ</t>
    </rPh>
    <rPh sb="2" eb="4">
      <t>ヒヨウ</t>
    </rPh>
    <phoneticPr fontId="2"/>
  </si>
  <si>
    <t>経常利益, Ordinary Profit (Non-GAAP)</t>
    <rPh sb="0" eb="2">
      <t>ケイジョウ</t>
    </rPh>
    <rPh sb="2" eb="4">
      <t>リエキ</t>
    </rPh>
    <phoneticPr fontId="2"/>
  </si>
  <si>
    <t>GAAP差異, Differences between Non-GAAP and IFRS</t>
    <rPh sb="4" eb="6">
      <t>サイ</t>
    </rPh>
    <phoneticPr fontId="2"/>
  </si>
  <si>
    <t>楽天損保 財務諸表詳細, Detail of Rakuten General Insurance PL</t>
    <rPh sb="0" eb="1">
      <t>ラク</t>
    </rPh>
    <rPh sb="1" eb="2">
      <t>テン</t>
    </rPh>
    <rPh sb="2" eb="4">
      <t>ソンポ</t>
    </rPh>
    <rPh sb="5" eb="7">
      <t>ザイム</t>
    </rPh>
    <rPh sb="7" eb="9">
      <t>ショヒョウ</t>
    </rPh>
    <rPh sb="9" eb="11">
      <t>ショウサイ</t>
    </rPh>
    <phoneticPr fontId="2"/>
  </si>
  <si>
    <t>*1: 債権残高及び会員数については楽天カード(株)における求償債権分を含む, Loan receivables and loan customer include foreclosed credit guarantees of Rakuten Card Co., Ltd.</t>
    <phoneticPr fontId="2"/>
  </si>
  <si>
    <t>持分法投資の取得による支出, Acquisition of investments in associates and joint ventures</t>
    <phoneticPr fontId="11"/>
  </si>
  <si>
    <t>社債の償還による支出, Repayment of bonds</t>
    <phoneticPr fontId="11"/>
  </si>
  <si>
    <t>Q2/18</t>
    <phoneticPr fontId="2"/>
  </si>
  <si>
    <t>Q2/18</t>
    <phoneticPr fontId="2"/>
  </si>
  <si>
    <t>+6.8%</t>
  </si>
  <si>
    <t>+30.6%</t>
  </si>
  <si>
    <t>+27.2%</t>
  </si>
  <si>
    <t>-19.1%</t>
  </si>
  <si>
    <t>-295</t>
  </si>
  <si>
    <t>+27,694</t>
  </si>
  <si>
    <t>-14.6%</t>
  </si>
  <si>
    <t>+1.6%</t>
  </si>
  <si>
    <t>+28.2%</t>
  </si>
  <si>
    <t>+13.8%</t>
  </si>
  <si>
    <t>+18.4%</t>
  </si>
  <si>
    <t>-10.8%</t>
  </si>
  <si>
    <t>+12.9%</t>
  </si>
  <si>
    <t>+16.8%</t>
  </si>
  <si>
    <t>*2: 楽天銀行における楽天銀行スーパーローン残高のうち、楽天カードが信用保証する残高, Balance of Rakuten Bank Super Loans guaranteed by Rakuten Card</t>
    <phoneticPr fontId="2"/>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2"/>
  </si>
  <si>
    <t>*4: 貸倒償却には債権譲渡損を含む, Write-off for bad debt includes loss on transfer of loan receivables</t>
    <phoneticPr fontId="2"/>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2"/>
  </si>
  <si>
    <r>
      <t>ステージ１（正常／信用保証債務残高</t>
    </r>
    <r>
      <rPr>
        <vertAlign val="superscript"/>
        <sz val="11"/>
        <color theme="1"/>
        <rFont val="游ゴシック"/>
        <family val="3"/>
        <charset val="128"/>
        <scheme val="minor"/>
      </rPr>
      <t>*2</t>
    </r>
    <r>
      <rPr>
        <sz val="11"/>
        <color theme="1"/>
        <rFont val="游ゴシック"/>
        <family val="2"/>
        <charset val="128"/>
        <scheme val="minor"/>
      </rPr>
      <t>）, Stage 1 (Normal/Credit gurantees</t>
    </r>
    <r>
      <rPr>
        <vertAlign val="superscript"/>
        <sz val="11"/>
        <color theme="1"/>
        <rFont val="游ゴシック"/>
        <family val="3"/>
        <charset val="128"/>
        <scheme val="minor"/>
      </rPr>
      <t>*2</t>
    </r>
    <r>
      <rPr>
        <sz val="11"/>
        <color theme="1"/>
        <rFont val="游ゴシック"/>
        <family val="2"/>
        <charset val="128"/>
        <scheme val="minor"/>
      </rPr>
      <t>)</t>
    </r>
    <phoneticPr fontId="2"/>
  </si>
  <si>
    <r>
      <t>ステージ２（遅延30日以上／信用保証債務残高</t>
    </r>
    <r>
      <rPr>
        <vertAlign val="superscript"/>
        <sz val="11"/>
        <color theme="1"/>
        <rFont val="游ゴシック"/>
        <family val="3"/>
        <charset val="128"/>
        <scheme val="minor"/>
      </rPr>
      <t>*2</t>
    </r>
    <r>
      <rPr>
        <sz val="11"/>
        <color theme="1"/>
        <rFont val="游ゴシック"/>
        <family val="2"/>
        <charset val="128"/>
        <scheme val="minor"/>
      </rPr>
      <t>）, 
Stage 2 (30 days-and-over-delinquent/Credit gurantees</t>
    </r>
    <r>
      <rPr>
        <vertAlign val="superscript"/>
        <sz val="11"/>
        <color theme="1"/>
        <rFont val="游ゴシック"/>
        <family val="3"/>
        <charset val="128"/>
        <scheme val="minor"/>
      </rPr>
      <t>*2</t>
    </r>
    <r>
      <rPr>
        <sz val="11"/>
        <color theme="1"/>
        <rFont val="游ゴシック"/>
        <family val="2"/>
        <charset val="128"/>
        <scheme val="minor"/>
      </rPr>
      <t>)</t>
    </r>
    <phoneticPr fontId="2"/>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2"/>
  </si>
  <si>
    <t>楽天損保 Rakuten General Insurance (2)</t>
    <rPh sb="0" eb="1">
      <t>ラク</t>
    </rPh>
    <rPh sb="1" eb="2">
      <t>テン</t>
    </rPh>
    <rPh sb="2" eb="4">
      <t>ソンポ</t>
    </rPh>
    <phoneticPr fontId="2"/>
  </si>
  <si>
    <t>楽天損保 Rakuten General Insurance (1)</t>
    <rPh sb="0" eb="1">
      <t>ラク</t>
    </rPh>
    <rPh sb="1" eb="2">
      <t>テン</t>
    </rPh>
    <rPh sb="2" eb="4">
      <t>ソンポ</t>
    </rPh>
    <phoneticPr fontId="2"/>
  </si>
  <si>
    <t>: PL 詳細, Details of PL</t>
    <phoneticPr fontId="2"/>
  </si>
  <si>
    <t>+159.3%</t>
  </si>
  <si>
    <t>+121.6%</t>
  </si>
  <si>
    <t>+28,786</t>
  </si>
  <si>
    <t>楽天損保</t>
    <rPh sb="0" eb="2">
      <t>ラクテン</t>
    </rPh>
    <rPh sb="2" eb="4">
      <t>ソンポ</t>
    </rPh>
    <phoneticPr fontId="2"/>
  </si>
  <si>
    <t>+14,061</t>
  </si>
  <si>
    <t>+31.5%</t>
  </si>
  <si>
    <t>+2,185</t>
  </si>
  <si>
    <t>2017年12月末, Dec 30, 2017</t>
    <rPh sb="4" eb="5">
      <t>ネン</t>
    </rPh>
    <rPh sb="7" eb="8">
      <t>ガツ</t>
    </rPh>
    <rPh sb="8" eb="9">
      <t>スエ</t>
    </rPh>
    <phoneticPr fontId="2"/>
  </si>
  <si>
    <t>その他の損益（益）, Other loss (income)</t>
    <phoneticPr fontId="2"/>
  </si>
  <si>
    <t>営業費及び一般管理費, Selling, general, and administrative expenses</t>
    <rPh sb="0" eb="2">
      <t>エイギョウ</t>
    </rPh>
    <rPh sb="2" eb="3">
      <t>ヒ</t>
    </rPh>
    <rPh sb="3" eb="4">
      <t>オヨ</t>
    </rPh>
    <rPh sb="5" eb="7">
      <t>イッパン</t>
    </rPh>
    <rPh sb="7" eb="10">
      <t>カンリヒ</t>
    </rPh>
    <phoneticPr fontId="3"/>
  </si>
  <si>
    <t>資産運用収益等, Investment income</t>
    <rPh sb="0" eb="2">
      <t>シサン</t>
    </rPh>
    <rPh sb="2" eb="4">
      <t>ウンヨウ</t>
    </rPh>
    <rPh sb="4" eb="6">
      <t>シュウエキ</t>
    </rPh>
    <rPh sb="6" eb="7">
      <t>ナド</t>
    </rPh>
    <phoneticPr fontId="2"/>
  </si>
  <si>
    <t>正味支払保険金, Net claims paid</t>
    <rPh sb="0" eb="2">
      <t>ショウミ</t>
    </rPh>
    <rPh sb="2" eb="4">
      <t>シハライ</t>
    </rPh>
    <rPh sb="4" eb="7">
      <t>ホケンキン</t>
    </rPh>
    <phoneticPr fontId="3"/>
  </si>
  <si>
    <t>損害調査費, Loss adjustment expenses</t>
    <rPh sb="0" eb="2">
      <t>ソンガイ</t>
    </rPh>
    <rPh sb="2" eb="5">
      <t>チョウサヒ</t>
    </rPh>
    <phoneticPr fontId="3"/>
  </si>
  <si>
    <t>自動車保険新規契約台数, No. of New Automobile Insurance Policies</t>
    <rPh sb="5" eb="7">
      <t>シンキ</t>
    </rPh>
    <rPh sb="7" eb="9">
      <t>ケイヤク</t>
    </rPh>
    <rPh sb="9" eb="11">
      <t>ダイスウ</t>
    </rPh>
    <phoneticPr fontId="2"/>
  </si>
  <si>
    <t>住宅向け火災保険新規件数, No. of New Fire Insurance Policies</t>
    <rPh sb="0" eb="2">
      <t>ジュウタク</t>
    </rPh>
    <rPh sb="2" eb="3">
      <t>ム</t>
    </rPh>
    <rPh sb="4" eb="6">
      <t>カサイ</t>
    </rPh>
    <rPh sb="6" eb="8">
      <t>ホケン</t>
    </rPh>
    <rPh sb="8" eb="10">
      <t>シンキ</t>
    </rPh>
    <rPh sb="10" eb="12">
      <t>ケンスウ</t>
    </rPh>
    <phoneticPr fontId="2"/>
  </si>
  <si>
    <t>保険引受収益, Insurance underwriting income</t>
    <rPh sb="0" eb="2">
      <t>ホケン</t>
    </rPh>
    <rPh sb="2" eb="4">
      <t>ヒキウケ</t>
    </rPh>
    <rPh sb="4" eb="6">
      <t>シュウエキ</t>
    </rPh>
    <phoneticPr fontId="2"/>
  </si>
  <si>
    <t>支払備金, Provision for outstanding claims</t>
    <rPh sb="0" eb="2">
      <t>シハライ</t>
    </rPh>
    <rPh sb="2" eb="4">
      <t>ビキン</t>
    </rPh>
    <phoneticPr fontId="3"/>
  </si>
  <si>
    <t>責任準備金, Provision of policy reserve</t>
    <rPh sb="0" eb="2">
      <t>セキニン</t>
    </rPh>
    <rPh sb="2" eb="5">
      <t>ジュンビキン</t>
    </rPh>
    <phoneticPr fontId="3"/>
  </si>
  <si>
    <t>YoY</t>
    <phoneticPr fontId="2"/>
  </si>
  <si>
    <t>Q3/18</t>
    <phoneticPr fontId="2"/>
  </si>
  <si>
    <t>Q3/18</t>
    <phoneticPr fontId="2"/>
  </si>
  <si>
    <t>売上収益</t>
    <rPh sb="0" eb="2">
      <t>ウリアゲ</t>
    </rPh>
    <rPh sb="2" eb="4">
      <t>シュウエキ</t>
    </rPh>
    <phoneticPr fontId="11"/>
  </si>
  <si>
    <t>Q3/18</t>
    <phoneticPr fontId="2"/>
  </si>
  <si>
    <t xml:space="preserve"> (百万円, JPY mm)</t>
  </si>
  <si>
    <t>Q3/18</t>
    <phoneticPr fontId="2"/>
  </si>
  <si>
    <t xml:space="preserve"> (百万円, JPY mm)</t>
    <phoneticPr fontId="2"/>
  </si>
  <si>
    <t xml:space="preserve"> (百万円, JPY mm)</t>
    <phoneticPr fontId="2"/>
  </si>
  <si>
    <t>Q3/18</t>
    <phoneticPr fontId="2"/>
  </si>
  <si>
    <t>営業利益率</t>
    <rPh sb="0" eb="2">
      <t>エイギョウ</t>
    </rPh>
    <rPh sb="2" eb="4">
      <t>リエキ</t>
    </rPh>
    <rPh sb="4" eb="5">
      <t>リツ</t>
    </rPh>
    <phoneticPr fontId="11"/>
  </si>
  <si>
    <t>金融事業の支払手数料, Commission expense for finance business</t>
    <rPh sb="0" eb="1">
      <t>キン</t>
    </rPh>
    <rPh sb="1" eb="2">
      <t>ユウ</t>
    </rPh>
    <rPh sb="2" eb="4">
      <t>ジギョウ</t>
    </rPh>
    <rPh sb="5" eb="7">
      <t>シハライ</t>
    </rPh>
    <rPh sb="7" eb="10">
      <t>テスウリョウ</t>
    </rPh>
    <phoneticPr fontId="2"/>
  </si>
  <si>
    <t>Q3/18</t>
  </si>
  <si>
    <t>Q3/18</t>
    <phoneticPr fontId="2"/>
  </si>
  <si>
    <t>Q3/18</t>
    <phoneticPr fontId="2"/>
  </si>
  <si>
    <t>Q3/18</t>
    <phoneticPr fontId="2"/>
  </si>
  <si>
    <t>(件, No. of contracts)</t>
    <phoneticPr fontId="2"/>
  </si>
  <si>
    <t>Q3/18</t>
    <phoneticPr fontId="2"/>
  </si>
  <si>
    <t>(百万円, JPY mm)</t>
    <phoneticPr fontId="2"/>
  </si>
  <si>
    <t>Q3/18</t>
    <phoneticPr fontId="2"/>
  </si>
  <si>
    <t>Q3/18</t>
    <phoneticPr fontId="2"/>
  </si>
  <si>
    <t>Q3/18</t>
    <phoneticPr fontId="2"/>
  </si>
  <si>
    <t>Q2/18</t>
    <phoneticPr fontId="2"/>
  </si>
  <si>
    <r>
      <t xml:space="preserve">
決算補足資料 Appendix
</t>
    </r>
    <r>
      <rPr>
        <sz val="20"/>
        <color theme="1"/>
        <rFont val="游ゴシック"/>
        <family val="3"/>
        <charset val="128"/>
        <scheme val="minor"/>
      </rPr>
      <t>2018年12月期第3四半期 FY2018Q3</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18年11月8日 Nov 8, 2018</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3" eb="74">
      <t>ガツ</t>
    </rPh>
    <rPh sb="75" eb="76">
      <t>ニチ</t>
    </rPh>
    <phoneticPr fontId="2"/>
  </si>
  <si>
    <t>キャッシュ・フロー概要(2018年1月1日～2018年9月30日）
Overview of cash flows: Jan-Sep, 2018</t>
    <rPh sb="9" eb="11">
      <t>ガイヨウ</t>
    </rPh>
    <rPh sb="16" eb="17">
      <t>ネン</t>
    </rPh>
    <rPh sb="18" eb="19">
      <t>ガツ</t>
    </rPh>
    <rPh sb="20" eb="21">
      <t>ニチ</t>
    </rPh>
    <rPh sb="26" eb="27">
      <t>ネン</t>
    </rPh>
    <rPh sb="28" eb="29">
      <t>ガツ</t>
    </rPh>
    <rPh sb="31" eb="32">
      <t>ニチ</t>
    </rPh>
    <phoneticPr fontId="2"/>
  </si>
  <si>
    <t>2018年9月末, Sep 30, 2018</t>
    <rPh sb="4" eb="5">
      <t>ネン</t>
    </rPh>
    <rPh sb="6" eb="7">
      <t>ガツ</t>
    </rPh>
    <rPh sb="7" eb="8">
      <t>スエ</t>
    </rPh>
    <phoneticPr fontId="2"/>
  </si>
  <si>
    <t>+28.3%</t>
  </si>
  <si>
    <t>+16.4%</t>
  </si>
  <si>
    <t>+22.6%</t>
  </si>
  <si>
    <t>+27.6%</t>
  </si>
  <si>
    <t>+12,282</t>
  </si>
  <si>
    <t>+10.2%</t>
  </si>
  <si>
    <t>連結損益計算書</t>
    <rPh sb="0" eb="2">
      <t>レンケツ</t>
    </rPh>
    <rPh sb="2" eb="4">
      <t>ソンエキ</t>
    </rPh>
    <rPh sb="4" eb="7">
      <t>ケイサンショ</t>
    </rPh>
    <phoneticPr fontId="11"/>
  </si>
  <si>
    <t>百万円、四捨五入</t>
    <rPh sb="0" eb="3">
      <t>ヒャクマンエン</t>
    </rPh>
    <rPh sb="4" eb="8">
      <t>シシャゴニュウ</t>
    </rPh>
    <phoneticPr fontId="11"/>
  </si>
  <si>
    <t>前年同期比</t>
    <rPh sb="0" eb="2">
      <t>ゼンネン</t>
    </rPh>
    <rPh sb="2" eb="4">
      <t>ドウキ</t>
    </rPh>
    <rPh sb="4" eb="5">
      <t>ヒ</t>
    </rPh>
    <phoneticPr fontId="11"/>
  </si>
  <si>
    <t>セグメント別</t>
    <rPh sb="5" eb="6">
      <t>ベツ</t>
    </rPh>
    <phoneticPr fontId="11"/>
  </si>
  <si>
    <t>調整額</t>
    <rPh sb="0" eb="2">
      <t>チョウセイ</t>
    </rPh>
    <rPh sb="2" eb="3">
      <t>ガク</t>
    </rPh>
    <phoneticPr fontId="11"/>
  </si>
  <si>
    <r>
      <t>Non-GAAP営業利益</t>
    </r>
    <r>
      <rPr>
        <vertAlign val="superscript"/>
        <sz val="8"/>
        <color indexed="8"/>
        <rFont val="ＭＳ Ｐゴシック"/>
        <family val="3"/>
        <charset val="128"/>
      </rPr>
      <t>*3</t>
    </r>
    <rPh sb="8" eb="10">
      <t>エイギョウ</t>
    </rPh>
    <rPh sb="10" eb="12">
      <t>リエキ</t>
    </rPh>
    <phoneticPr fontId="11"/>
  </si>
  <si>
    <r>
      <t>IFRS営業利益</t>
    </r>
    <r>
      <rPr>
        <vertAlign val="superscript"/>
        <sz val="8"/>
        <color indexed="8"/>
        <rFont val="ＭＳ Ｐゴシック"/>
        <family val="3"/>
        <charset val="128"/>
      </rPr>
      <t>*3</t>
    </r>
    <rPh sb="4" eb="6">
      <t>エイギョウ</t>
    </rPh>
    <rPh sb="6" eb="8">
      <t>リエキ</t>
    </rPh>
    <phoneticPr fontId="11"/>
  </si>
  <si>
    <r>
      <t>当期利益</t>
    </r>
    <r>
      <rPr>
        <vertAlign val="superscript"/>
        <sz val="8"/>
        <color indexed="8"/>
        <rFont val="ＭＳ Ｐゴシック"/>
        <family val="3"/>
        <charset val="128"/>
      </rPr>
      <t>*3</t>
    </r>
    <rPh sb="0" eb="2">
      <t>トウキ</t>
    </rPh>
    <rPh sb="2" eb="4">
      <t>リエキ</t>
    </rPh>
    <phoneticPr fontId="11"/>
  </si>
  <si>
    <t>利益率</t>
    <rPh sb="0" eb="2">
      <t>リエキ</t>
    </rPh>
    <rPh sb="2" eb="3">
      <t>リツ</t>
    </rPh>
    <phoneticPr fontId="11"/>
  </si>
  <si>
    <t>*1: Q3/16より、「その他」セグメントは「インターネットサービス」セグメントに統合しました</t>
    <rPh sb="15" eb="16">
      <t>タ</t>
    </rPh>
    <rPh sb="42" eb="44">
      <t>トウゴウ</t>
    </rPh>
    <phoneticPr fontId="11"/>
  </si>
  <si>
    <t>Non-GAAP調整表</t>
    <rPh sb="8" eb="10">
      <t>チョウセイ</t>
    </rPh>
    <rPh sb="10" eb="11">
      <t>ヒョウ</t>
    </rPh>
    <phoneticPr fontId="11"/>
  </si>
  <si>
    <r>
      <t>Non-GAAP営業利益</t>
    </r>
    <r>
      <rPr>
        <vertAlign val="superscript"/>
        <sz val="8"/>
        <color indexed="8"/>
        <rFont val="ＭＳ Ｐゴシック"/>
        <family val="3"/>
        <charset val="128"/>
      </rPr>
      <t>*1</t>
    </r>
    <rPh sb="8" eb="10">
      <t>エイギョウ</t>
    </rPh>
    <rPh sb="10" eb="12">
      <t>リエキ</t>
    </rPh>
    <phoneticPr fontId="11"/>
  </si>
  <si>
    <t>Non-GAAP調整額</t>
    <rPh sb="8" eb="10">
      <t>チョウセイ</t>
    </rPh>
    <rPh sb="10" eb="11">
      <t>ガク</t>
    </rPh>
    <phoneticPr fontId="11"/>
  </si>
  <si>
    <t>無形資産償却費 (PPA)</t>
    <rPh sb="0" eb="2">
      <t>ムケイ</t>
    </rPh>
    <rPh sb="2" eb="4">
      <t>シサン</t>
    </rPh>
    <rPh sb="4" eb="6">
      <t>ショウキャク</t>
    </rPh>
    <rPh sb="6" eb="7">
      <t>ヒ</t>
    </rPh>
    <phoneticPr fontId="11"/>
  </si>
  <si>
    <t>株式報酬費用</t>
    <rPh sb="0" eb="2">
      <t>カブシキ</t>
    </rPh>
    <rPh sb="2" eb="4">
      <t>ホウシュウ</t>
    </rPh>
    <rPh sb="4" eb="6">
      <t>ヒヨウ</t>
    </rPh>
    <phoneticPr fontId="11"/>
  </si>
  <si>
    <r>
      <t>非経常的な項目</t>
    </r>
    <r>
      <rPr>
        <vertAlign val="superscript"/>
        <sz val="8"/>
        <color indexed="8"/>
        <rFont val="ＭＳ Ｐゴシック"/>
        <family val="3"/>
        <charset val="128"/>
      </rPr>
      <t>*2</t>
    </r>
    <rPh sb="0" eb="1">
      <t>ヒ</t>
    </rPh>
    <rPh sb="1" eb="3">
      <t>ケイジョウ</t>
    </rPh>
    <rPh sb="3" eb="4">
      <t>テキ</t>
    </rPh>
    <rPh sb="5" eb="7">
      <t>コウモク</t>
    </rPh>
    <phoneticPr fontId="11"/>
  </si>
  <si>
    <t>IFRS営業利益</t>
    <rPh sb="4" eb="6">
      <t>エイギョウ</t>
    </rPh>
    <rPh sb="6" eb="8">
      <t>リエキ</t>
    </rPh>
    <phoneticPr fontId="11"/>
  </si>
  <si>
    <t>*2: 非経常的な項目の内訳</t>
    <rPh sb="4" eb="5">
      <t>ヒ</t>
    </rPh>
    <rPh sb="5" eb="8">
      <t>ケイジョウテキ</t>
    </rPh>
    <rPh sb="9" eb="11">
      <t>コウモク</t>
    </rPh>
    <rPh sb="12" eb="14">
      <t>ウチワケ</t>
    </rPh>
    <phoneticPr fontId="11"/>
  </si>
  <si>
    <t>Q2/16; 欧州における事業戦略見直しに伴う費用を計上</t>
    <rPh sb="7" eb="9">
      <t>オウシュウ</t>
    </rPh>
    <rPh sb="13" eb="15">
      <t>ジギョウ</t>
    </rPh>
    <rPh sb="15" eb="17">
      <t>センリャク</t>
    </rPh>
    <rPh sb="17" eb="19">
      <t>ミナオ</t>
    </rPh>
    <rPh sb="21" eb="22">
      <t>トモナ</t>
    </rPh>
    <rPh sb="23" eb="25">
      <t>ヒヨウ</t>
    </rPh>
    <rPh sb="26" eb="28">
      <t>ケイジョウ</t>
    </rPh>
    <phoneticPr fontId="11"/>
  </si>
  <si>
    <t>Q4/16: 海外子会社等に関する減損損失を計上</t>
    <rPh sb="7" eb="9">
      <t>カイガイ</t>
    </rPh>
    <rPh sb="9" eb="12">
      <t>コガイシャ</t>
    </rPh>
    <rPh sb="12" eb="13">
      <t>ナド</t>
    </rPh>
    <rPh sb="14" eb="15">
      <t>カン</t>
    </rPh>
    <rPh sb="17" eb="19">
      <t>ゲンソン</t>
    </rPh>
    <rPh sb="19" eb="21">
      <t>ソンシツ</t>
    </rPh>
    <rPh sb="22" eb="24">
      <t>ケイジョウ</t>
    </rPh>
    <phoneticPr fontId="11"/>
  </si>
  <si>
    <t>Q3/17: 固定資産の減損損失を計上</t>
    <rPh sb="7" eb="9">
      <t>コテイ</t>
    </rPh>
    <rPh sb="9" eb="11">
      <t>シサン</t>
    </rPh>
    <rPh sb="12" eb="14">
      <t>ゲンソン</t>
    </rPh>
    <rPh sb="14" eb="16">
      <t>ソンシツ</t>
    </rPh>
    <rPh sb="17" eb="19">
      <t>ケイジョウ</t>
    </rPh>
    <phoneticPr fontId="2"/>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2"/>
  </si>
  <si>
    <t>連結財政状態計算書</t>
    <rPh sb="0" eb="2">
      <t>レンケツ</t>
    </rPh>
    <rPh sb="2" eb="4">
      <t>ザイセイ</t>
    </rPh>
    <rPh sb="4" eb="6">
      <t>ジョウタイ</t>
    </rPh>
    <rPh sb="6" eb="9">
      <t>ケイサンショ</t>
    </rPh>
    <phoneticPr fontId="11"/>
  </si>
  <si>
    <t>総資産</t>
    <rPh sb="0" eb="3">
      <t>ソウシサン</t>
    </rPh>
    <phoneticPr fontId="11"/>
  </si>
  <si>
    <r>
      <t>純資産</t>
    </r>
    <r>
      <rPr>
        <vertAlign val="superscript"/>
        <sz val="8"/>
        <color indexed="8"/>
        <rFont val="ＭＳ Ｐゴシック"/>
        <family val="3"/>
        <charset val="128"/>
      </rPr>
      <t>*1</t>
    </r>
    <rPh sb="0" eb="3">
      <t>ジュンシサン</t>
    </rPh>
    <phoneticPr fontId="11"/>
  </si>
  <si>
    <r>
      <t>有利子負債</t>
    </r>
    <r>
      <rPr>
        <vertAlign val="superscript"/>
        <sz val="8"/>
        <color indexed="8"/>
        <rFont val="ＭＳ Ｐゴシック"/>
        <family val="3"/>
        <charset val="128"/>
      </rPr>
      <t>*2</t>
    </r>
    <rPh sb="0" eb="1">
      <t>ユウ</t>
    </rPh>
    <rPh sb="1" eb="3">
      <t>リシ</t>
    </rPh>
    <rPh sb="3" eb="5">
      <t>フサイ</t>
    </rPh>
    <phoneticPr fontId="11"/>
  </si>
  <si>
    <t>楽天グループ (連結)</t>
    <rPh sb="0" eb="2">
      <t>ラクテン</t>
    </rPh>
    <rPh sb="8" eb="10">
      <t>レンケツ</t>
    </rPh>
    <phoneticPr fontId="11"/>
  </si>
  <si>
    <t>楽天㈱</t>
    <rPh sb="0" eb="2">
      <t>ラクテン</t>
    </rPh>
    <phoneticPr fontId="11"/>
  </si>
  <si>
    <t>楽天カード㈱</t>
    <rPh sb="0" eb="2">
      <t>ラクテン</t>
    </rPh>
    <phoneticPr fontId="11"/>
  </si>
  <si>
    <t>楽天銀行㈱</t>
    <rPh sb="0" eb="2">
      <t>ラクテン</t>
    </rPh>
    <rPh sb="2" eb="4">
      <t>ギンコウ</t>
    </rPh>
    <phoneticPr fontId="11"/>
  </si>
  <si>
    <t>楽天証券㈱</t>
    <rPh sb="0" eb="2">
      <t>ラクテン</t>
    </rPh>
    <rPh sb="2" eb="4">
      <t>ショウケン</t>
    </rPh>
    <phoneticPr fontId="11"/>
  </si>
  <si>
    <t>楽天生命㈱</t>
    <rPh sb="0" eb="2">
      <t>ラクテン</t>
    </rPh>
    <rPh sb="2" eb="4">
      <t>セイメイ</t>
    </rPh>
    <phoneticPr fontId="11"/>
  </si>
  <si>
    <t>*2: 有利子負債 = 社債 + CP + 借入金</t>
    <rPh sb="4" eb="5">
      <t>ユウ</t>
    </rPh>
    <rPh sb="5" eb="7">
      <t>リシ</t>
    </rPh>
    <rPh sb="7" eb="9">
      <t>フサイ</t>
    </rPh>
    <rPh sb="12" eb="14">
      <t>シャサイ</t>
    </rPh>
    <rPh sb="22" eb="24">
      <t>カリイレ</t>
    </rPh>
    <rPh sb="24" eb="25">
      <t>キン</t>
    </rPh>
    <phoneticPr fontId="11"/>
  </si>
  <si>
    <t>連結キャッシュフロー計算書</t>
    <rPh sb="0" eb="2">
      <t>レンケツ</t>
    </rPh>
    <rPh sb="10" eb="13">
      <t>ケイサンショ</t>
    </rPh>
    <phoneticPr fontId="11"/>
  </si>
  <si>
    <t>連結</t>
    <rPh sb="0" eb="2">
      <t>レンケツ</t>
    </rPh>
    <phoneticPr fontId="11"/>
  </si>
  <si>
    <t>営業活動によるキャッシュ・フロー</t>
    <rPh sb="0" eb="2">
      <t>エイギョウ</t>
    </rPh>
    <rPh sb="2" eb="4">
      <t>カツドウ</t>
    </rPh>
    <phoneticPr fontId="11"/>
  </si>
  <si>
    <t>投資活動によるキャッシュ･フロー</t>
    <rPh sb="0" eb="2">
      <t>トウシ</t>
    </rPh>
    <rPh sb="2" eb="4">
      <t>カツドウ</t>
    </rPh>
    <phoneticPr fontId="11"/>
  </si>
  <si>
    <t>財務活動によるキャッシュ・フロー</t>
    <rPh sb="0" eb="2">
      <t>ザイム</t>
    </rPh>
    <rPh sb="2" eb="4">
      <t>カツドウ</t>
    </rPh>
    <phoneticPr fontId="11"/>
  </si>
  <si>
    <r>
      <t>非金融事業</t>
    </r>
    <r>
      <rPr>
        <vertAlign val="superscript"/>
        <sz val="8"/>
        <color indexed="8"/>
        <rFont val="ＭＳ Ｐゴシック"/>
        <family val="3"/>
        <charset val="128"/>
      </rPr>
      <t>*1</t>
    </r>
    <rPh sb="0" eb="1">
      <t>ヒ</t>
    </rPh>
    <rPh sb="1" eb="3">
      <t>キンユウ</t>
    </rPh>
    <rPh sb="3" eb="5">
      <t>ジギョウ</t>
    </rPh>
    <phoneticPr fontId="11"/>
  </si>
  <si>
    <r>
      <t>投資活動によるキャッシュ･フロー</t>
    </r>
    <r>
      <rPr>
        <vertAlign val="superscript"/>
        <sz val="8"/>
        <color indexed="8"/>
        <rFont val="ＭＳ Ｐゴシック"/>
        <family val="3"/>
        <charset val="128"/>
      </rPr>
      <t>*2</t>
    </r>
    <rPh sb="0" eb="2">
      <t>トウシ</t>
    </rPh>
    <rPh sb="2" eb="4">
      <t>カツドウ</t>
    </rPh>
    <phoneticPr fontId="11"/>
  </si>
  <si>
    <r>
      <t>金融事業</t>
    </r>
    <r>
      <rPr>
        <vertAlign val="superscript"/>
        <sz val="8"/>
        <color indexed="8"/>
        <rFont val="ＭＳ Ｐゴシック"/>
        <family val="3"/>
        <charset val="128"/>
      </rPr>
      <t>*1</t>
    </r>
    <rPh sb="0" eb="2">
      <t>キンユウ</t>
    </rPh>
    <rPh sb="2" eb="4">
      <t>ジギョウ</t>
    </rPh>
    <phoneticPr fontId="11"/>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11"/>
  </si>
  <si>
    <r>
      <rPr>
        <b/>
        <sz val="9"/>
        <color theme="1"/>
        <rFont val="ＭＳ Ｐゴシック"/>
        <family val="3"/>
        <charset val="128"/>
      </rPr>
      <t>百万円、四捨五入</t>
    </r>
    <rPh sb="0" eb="3">
      <t>ヒャクマンエン</t>
    </rPh>
    <rPh sb="4" eb="8">
      <t>シシャゴニュウ</t>
    </rPh>
    <phoneticPr fontId="11"/>
  </si>
  <si>
    <r>
      <rPr>
        <sz val="10"/>
        <color theme="1"/>
        <rFont val="ＭＳ Ｐゴシック"/>
        <family val="3"/>
        <charset val="128"/>
      </rPr>
      <t>売上収益</t>
    </r>
    <rPh sb="0" eb="2">
      <t>ウリアゲ</t>
    </rPh>
    <rPh sb="2" eb="4">
      <t>シュウエキ</t>
    </rPh>
    <phoneticPr fontId="11"/>
  </si>
  <si>
    <r>
      <rPr>
        <sz val="8"/>
        <color theme="1"/>
        <rFont val="ＭＳ Ｐゴシック"/>
        <family val="3"/>
        <charset val="128"/>
      </rPr>
      <t>国内</t>
    </r>
    <r>
      <rPr>
        <sz val="8"/>
        <color theme="1"/>
        <rFont val="Arial"/>
        <family val="2"/>
      </rPr>
      <t>EC</t>
    </r>
    <rPh sb="0" eb="2">
      <t>コクナイ</t>
    </rPh>
    <phoneticPr fontId="11"/>
  </si>
  <si>
    <r>
      <rPr>
        <sz val="8"/>
        <color theme="1"/>
        <rFont val="ＭＳ Ｐゴシック"/>
        <family val="3"/>
        <charset val="128"/>
      </rPr>
      <t>その他インターネットサービス</t>
    </r>
    <rPh sb="2" eb="3">
      <t>タ</t>
    </rPh>
    <phoneticPr fontId="11"/>
  </si>
  <si>
    <r>
      <rPr>
        <sz val="8"/>
        <color theme="1"/>
        <rFont val="ＭＳ Ｐゴシック"/>
        <family val="3"/>
        <charset val="128"/>
      </rPr>
      <t>前年同期比</t>
    </r>
    <rPh sb="0" eb="2">
      <t>ゼンネン</t>
    </rPh>
    <rPh sb="2" eb="4">
      <t>ドウキ</t>
    </rPh>
    <rPh sb="4" eb="5">
      <t>ヒ</t>
    </rPh>
    <phoneticPr fontId="11"/>
  </si>
  <si>
    <r>
      <rPr>
        <sz val="10"/>
        <color theme="1"/>
        <rFont val="ＭＳ Ｐゴシック"/>
        <family val="3"/>
        <charset val="128"/>
      </rPr>
      <t>営業利益</t>
    </r>
    <rPh sb="0" eb="2">
      <t>エイギョウ</t>
    </rPh>
    <rPh sb="2" eb="4">
      <t>リエキ</t>
    </rPh>
    <phoneticPr fontId="11"/>
  </si>
  <si>
    <r>
      <rPr>
        <sz val="8"/>
        <color theme="1"/>
        <rFont val="ＭＳ Ｐゴシック"/>
        <family val="3"/>
        <charset val="128"/>
      </rPr>
      <t>営業利益率</t>
    </r>
    <rPh sb="0" eb="2">
      <t>エイギョウ</t>
    </rPh>
    <rPh sb="2" eb="4">
      <t>リエキ</t>
    </rPh>
    <rPh sb="4" eb="5">
      <t>リツ</t>
    </rPh>
    <phoneticPr fontId="11"/>
  </si>
  <si>
    <r>
      <rPr>
        <sz val="8"/>
        <color theme="1"/>
        <rFont val="ＭＳ Ｐゴシック"/>
        <family val="3"/>
        <charset val="128"/>
      </rPr>
      <t>楽天カード</t>
    </r>
    <rPh sb="0" eb="2">
      <t>ラクテン</t>
    </rPh>
    <phoneticPr fontId="11"/>
  </si>
  <si>
    <r>
      <rPr>
        <sz val="8"/>
        <color theme="1"/>
        <rFont val="ＭＳ Ｐゴシック"/>
        <family val="3"/>
        <charset val="128"/>
      </rPr>
      <t>楽天銀行</t>
    </r>
    <rPh sb="0" eb="2">
      <t>ラクテン</t>
    </rPh>
    <rPh sb="2" eb="4">
      <t>ギンコウ</t>
    </rPh>
    <phoneticPr fontId="11"/>
  </si>
  <si>
    <r>
      <rPr>
        <sz val="8"/>
        <color theme="1"/>
        <rFont val="ＭＳ Ｐゴシック"/>
        <family val="3"/>
        <charset val="128"/>
      </rPr>
      <t>楽天証券</t>
    </r>
    <rPh sb="0" eb="2">
      <t>ラクテン</t>
    </rPh>
    <rPh sb="2" eb="4">
      <t>ショウケン</t>
    </rPh>
    <phoneticPr fontId="11"/>
  </si>
  <si>
    <r>
      <rPr>
        <sz val="8"/>
        <color theme="1"/>
        <rFont val="ＭＳ Ｐゴシック"/>
        <family val="3"/>
        <charset val="128"/>
      </rPr>
      <t>楽天生命</t>
    </r>
    <rPh sb="0" eb="2">
      <t>ラクテン</t>
    </rPh>
    <rPh sb="2" eb="4">
      <t>セイメイ</t>
    </rPh>
    <phoneticPr fontId="11"/>
  </si>
  <si>
    <r>
      <rPr>
        <sz val="8"/>
        <color theme="1"/>
        <rFont val="ＭＳ Ｐゴシック"/>
        <family val="3"/>
        <charset val="128"/>
      </rPr>
      <t>その他</t>
    </r>
    <rPh sb="2" eb="3">
      <t>タ</t>
    </rPh>
    <phoneticPr fontId="11"/>
  </si>
  <si>
    <r>
      <rPr>
        <sz val="8"/>
        <color theme="1"/>
        <rFont val="ＭＳ Ｐゴシック"/>
        <family val="3"/>
        <charset val="128"/>
      </rPr>
      <t>楽天カード</t>
    </r>
    <r>
      <rPr>
        <sz val="8"/>
        <color theme="1"/>
        <rFont val="Arial"/>
        <family val="2"/>
      </rPr>
      <t xml:space="preserve"> </t>
    </r>
    <rPh sb="0" eb="2">
      <t>ラクテン</t>
    </rPh>
    <phoneticPr fontId="11"/>
  </si>
  <si>
    <r>
      <t xml:space="preserve">*1: </t>
    </r>
    <r>
      <rPr>
        <sz val="7"/>
        <color theme="1"/>
        <rFont val="ＭＳ Ｐゴシック"/>
        <family val="3"/>
        <charset val="128"/>
      </rPr>
      <t>「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を行う事業、
　　</t>
    </r>
    <r>
      <rPr>
        <sz val="7"/>
        <color theme="1"/>
        <rFont val="Arial"/>
        <family val="2"/>
      </rPr>
      <t xml:space="preserve"> </t>
    </r>
    <r>
      <rPr>
        <sz val="7"/>
        <color theme="1"/>
        <rFont val="ＭＳ Ｐゴシック"/>
        <family val="3"/>
        <charset val="128"/>
      </rPr>
      <t>メッセージング及び通信サービス事業、プロ野球球団の運営等を行う事業により構成されております。　
　　　</t>
    </r>
    <rPh sb="157" eb="158">
      <t>ジ</t>
    </rPh>
    <phoneticPr fontId="11"/>
  </si>
  <si>
    <r>
      <t xml:space="preserve">*2: </t>
    </r>
    <r>
      <rPr>
        <sz val="7"/>
        <color theme="1"/>
        <rFont val="ＭＳ Ｐゴシック"/>
        <family val="3"/>
        <charset val="128"/>
      </rPr>
      <t>「コミュニケーション</t>
    </r>
    <r>
      <rPr>
        <sz val="7"/>
        <color theme="1"/>
        <rFont val="Arial"/>
        <family val="2"/>
      </rPr>
      <t xml:space="preserve"> &amp; </t>
    </r>
    <r>
      <rPr>
        <sz val="7"/>
        <color theme="1"/>
        <rFont val="ＭＳ Ｐゴシック"/>
        <family val="3"/>
        <charset val="128"/>
      </rPr>
      <t>スポーツ」は、メッセージング及び通信サービス事業、プロ野球球団の運営等を行う事業により構成されており、</t>
    </r>
    <r>
      <rPr>
        <sz val="7"/>
        <color theme="1"/>
        <rFont val="Arial"/>
        <family val="2"/>
      </rPr>
      <t>Q2/16</t>
    </r>
    <r>
      <rPr>
        <sz val="7"/>
        <color theme="1"/>
        <rFont val="ＭＳ Ｐゴシック"/>
        <family val="3"/>
        <charset val="128"/>
      </rPr>
      <t>まで開示していた「その他セグメント」に相当します。</t>
    </r>
    <rPh sb="75" eb="77">
      <t>カイジ</t>
    </rPh>
    <rPh sb="84" eb="85">
      <t>タ</t>
    </rPh>
    <rPh sb="92" eb="94">
      <t>ソウトウ</t>
    </rPh>
    <phoneticPr fontId="11"/>
  </si>
  <si>
    <r>
      <t>*3:</t>
    </r>
    <r>
      <rPr>
        <sz val="7"/>
        <color theme="1"/>
        <rFont val="ＭＳ Ｐゴシック"/>
        <family val="3"/>
        <charset val="128"/>
      </rPr>
      <t>　「</t>
    </r>
    <r>
      <rPr>
        <sz val="7"/>
        <color theme="1"/>
        <rFont val="Arial"/>
        <family val="2"/>
      </rPr>
      <t>FinTech</t>
    </r>
    <r>
      <rPr>
        <sz val="7"/>
        <color theme="1"/>
        <rFont val="ＭＳ Ｐゴシック"/>
        <family val="3"/>
        <charset val="128"/>
      </rPr>
      <t>」セグメントは、インターネットを介した銀行及び証券サービス、クレジットカード関連サービス、生命保険及び電子マネーサービスの提供等を行う事業により構成されております。　</t>
    </r>
    <r>
      <rPr>
        <sz val="7"/>
        <color theme="1"/>
        <rFont val="Arial"/>
        <family val="2"/>
      </rPr>
      <t>Q3/15</t>
    </r>
    <r>
      <rPr>
        <sz val="7"/>
        <color theme="1"/>
        <rFont val="ＭＳ Ｐゴシック"/>
        <family val="3"/>
        <charset val="128"/>
      </rPr>
      <t>より、セグメント名を「インターネット金融」から「</t>
    </r>
    <r>
      <rPr>
        <sz val="7"/>
        <color theme="1"/>
        <rFont val="Arial"/>
        <family val="2"/>
      </rPr>
      <t xml:space="preserve">FinTech
       </t>
    </r>
    <r>
      <rPr>
        <sz val="7"/>
        <color theme="1"/>
        <rFont val="ＭＳ Ｐゴシック"/>
        <family val="3"/>
        <charset val="128"/>
      </rPr>
      <t>（読み方：フィンテック）」に変更しました。</t>
    </r>
    <r>
      <rPr>
        <sz val="7"/>
        <color theme="1"/>
        <rFont val="Arial"/>
        <family val="2"/>
      </rPr>
      <t>FinTech</t>
    </r>
    <r>
      <rPr>
        <sz val="7"/>
        <color theme="1"/>
        <rFont val="ＭＳ Ｐゴシック"/>
        <family val="3"/>
        <charset val="128"/>
      </rPr>
      <t>とは、金融（ファイナンス＝</t>
    </r>
    <r>
      <rPr>
        <sz val="7"/>
        <color theme="1"/>
        <rFont val="Arial"/>
        <family val="2"/>
      </rPr>
      <t>Finance</t>
    </r>
    <r>
      <rPr>
        <sz val="7"/>
        <color theme="1"/>
        <rFont val="ＭＳ Ｐゴシック"/>
        <family val="3"/>
        <charset val="128"/>
      </rPr>
      <t>）と技術（テクノロジー＝</t>
    </r>
    <r>
      <rPr>
        <sz val="7"/>
        <color theme="1"/>
        <rFont val="Arial"/>
        <family val="2"/>
      </rPr>
      <t>Technology</t>
    </r>
    <r>
      <rPr>
        <sz val="7"/>
        <color theme="1"/>
        <rFont val="ＭＳ Ｐゴシック"/>
        <family val="3"/>
        <charset val="128"/>
      </rPr>
      <t>）を合わせた言葉で、ＩＴを活用した金融サービスを指しております。</t>
    </r>
    <rPh sb="108" eb="109">
      <t>メイ</t>
    </rPh>
    <rPh sb="118" eb="120">
      <t>キンユウ</t>
    </rPh>
    <rPh sb="140" eb="141">
      <t>ヨ</t>
    </rPh>
    <rPh sb="142" eb="143">
      <t>カタ</t>
    </rPh>
    <rPh sb="153" eb="155">
      <t>ヘンコウ</t>
    </rPh>
    <phoneticPr fontId="11"/>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11"/>
  </si>
  <si>
    <t>-7.5%</t>
  </si>
  <si>
    <t>-15.8%</t>
  </si>
  <si>
    <t>-2,949</t>
  </si>
  <si>
    <t>-13.9%</t>
  </si>
  <si>
    <t>-2,604</t>
  </si>
  <si>
    <t>+42.1%</t>
  </si>
  <si>
    <t>+18.0%</t>
  </si>
  <si>
    <t>+12.3%</t>
  </si>
  <si>
    <t>+22.8%</t>
  </si>
  <si>
    <t>+98.9%</t>
  </si>
  <si>
    <t>-5,089</t>
  </si>
  <si>
    <t>-22</t>
  </si>
  <si>
    <t>-</t>
    <phoneticPr fontId="2"/>
  </si>
  <si>
    <t>Q3/17</t>
    <phoneticPr fontId="2"/>
  </si>
  <si>
    <t>Q4/17</t>
    <phoneticPr fontId="2"/>
  </si>
  <si>
    <t>+13.5%</t>
  </si>
  <si>
    <t>+8.9%</t>
  </si>
  <si>
    <t>+11.9%</t>
  </si>
  <si>
    <t>+17.6%</t>
  </si>
  <si>
    <t>+20.4%</t>
  </si>
  <si>
    <t>+14.0%</t>
  </si>
  <si>
    <t>+20.8%</t>
  </si>
  <si>
    <t>-12.2%</t>
  </si>
  <si>
    <t>-44.2%</t>
  </si>
  <si>
    <t>+61.8%</t>
  </si>
  <si>
    <t>+0.3%</t>
  </si>
  <si>
    <t>+91.6%</t>
  </si>
  <si>
    <t>-27.4%</t>
  </si>
  <si>
    <t>+83.1%</t>
  </si>
  <si>
    <t>-9.9%</t>
  </si>
  <si>
    <t>-22.5%</t>
  </si>
  <si>
    <t>+39.6%</t>
  </si>
  <si>
    <t>+6.5%</t>
  </si>
  <si>
    <t>-35.7%</t>
  </si>
  <si>
    <t>+53.2%</t>
  </si>
  <si>
    <t>+75.6%</t>
  </si>
  <si>
    <t>-18.7%</t>
  </si>
  <si>
    <t>+73.1%</t>
  </si>
  <si>
    <t>-15.4%</t>
  </si>
  <si>
    <t>+36.4%</t>
  </si>
  <si>
    <t>-1.1%</t>
  </si>
  <si>
    <t>-75.8%</t>
  </si>
  <si>
    <t>+73.2%</t>
  </si>
  <si>
    <t>+95.4%</t>
  </si>
  <si>
    <t>+927.5%</t>
  </si>
  <si>
    <t>-30.5%</t>
  </si>
  <si>
    <t>+118.3%</t>
  </si>
  <si>
    <t>-18.9%</t>
  </si>
  <si>
    <t>+90.2%</t>
  </si>
  <si>
    <t>-7,681</t>
  </si>
  <si>
    <t>+107.3%</t>
  </si>
  <si>
    <t>+2.4%</t>
  </si>
  <si>
    <t>+86.4%</t>
  </si>
  <si>
    <t>+43,838</t>
  </si>
  <si>
    <t>+208.8%</t>
  </si>
  <si>
    <t>+34.2%</t>
  </si>
  <si>
    <t>-16.5%</t>
  </si>
  <si>
    <t>+187.8%</t>
  </si>
  <si>
    <t>拘束性預金の戻入による収入, Decrease in restricted deposits</t>
    <phoneticPr fontId="3"/>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11"/>
  </si>
  <si>
    <t>JPY mm, rounded</t>
    <phoneticPr fontId="11"/>
  </si>
  <si>
    <t>Q1/16</t>
    <phoneticPr fontId="11"/>
  </si>
  <si>
    <t>Q2/18</t>
    <phoneticPr fontId="2"/>
  </si>
  <si>
    <t>FY2016</t>
    <phoneticPr fontId="11"/>
  </si>
  <si>
    <t>Revenue</t>
    <phoneticPr fontId="11"/>
  </si>
  <si>
    <t>YoY</t>
    <phoneticPr fontId="11"/>
  </si>
  <si>
    <t>Margin</t>
    <phoneticPr fontId="11"/>
  </si>
  <si>
    <t>*3: Q1/17より、保険契約準備金の測定方法を変更。過年度連結業績を遡及修正しているが、セグメント損益においては修正していない。</t>
    <rPh sb="58" eb="60">
      <t>シュウセイ</t>
    </rPh>
    <phoneticPr fontId="11"/>
  </si>
  <si>
    <t>*1: Q1/17より、保険契約準備金の測定方法を変更。過年度連結業績を遡及修正している。</t>
    <rPh sb="38" eb="40">
      <t>シュウセイ</t>
    </rPh>
    <phoneticPr fontId="11"/>
  </si>
  <si>
    <r>
      <rPr>
        <sz val="8"/>
        <color theme="1"/>
        <rFont val="ＭＳ Ｐゴシック"/>
        <family val="3"/>
        <charset val="128"/>
      </rPr>
      <t>経営者の意思決定に使用される指標の変更に伴い、</t>
    </r>
    <r>
      <rPr>
        <sz val="8"/>
        <color theme="1"/>
        <rFont val="Arial"/>
        <family val="2"/>
      </rPr>
      <t>IFRS</t>
    </r>
    <r>
      <rPr>
        <sz val="8"/>
        <color theme="1"/>
        <rFont val="ＭＳ Ｐゴシック"/>
        <family val="3"/>
        <charset val="128"/>
      </rPr>
      <t>上のマネジメントアプローチの観点からセグメント損益を</t>
    </r>
    <r>
      <rPr>
        <sz val="8"/>
        <color theme="1"/>
        <rFont val="Arial"/>
        <family val="2"/>
      </rPr>
      <t>Non-GAAP</t>
    </r>
    <r>
      <rPr>
        <sz val="8"/>
        <color theme="1"/>
        <rFont val="ＭＳ Ｐゴシック"/>
        <family val="3"/>
        <charset val="128"/>
      </rPr>
      <t xml:space="preserve">営業利益に変更しており、過去のセグメント損益も組替再表示しております。
</t>
    </r>
    <phoneticPr fontId="11"/>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1"/>
  </si>
  <si>
    <t>Q2/16</t>
    <phoneticPr fontId="11"/>
  </si>
  <si>
    <t>Q3/16</t>
    <phoneticPr fontId="11"/>
  </si>
  <si>
    <t>Q4/16</t>
    <phoneticPr fontId="11"/>
  </si>
  <si>
    <t>Q1/17</t>
    <phoneticPr fontId="11"/>
  </si>
  <si>
    <t>Q2/17</t>
    <phoneticPr fontId="11"/>
  </si>
  <si>
    <t>Q3/18</t>
    <phoneticPr fontId="2"/>
  </si>
  <si>
    <r>
      <rPr>
        <b/>
        <sz val="10"/>
        <color theme="1"/>
        <rFont val="ＭＳ Ｐゴシック"/>
        <family val="3"/>
        <charset val="128"/>
      </rPr>
      <t>インターネットサービスセグメント</t>
    </r>
    <r>
      <rPr>
        <b/>
        <sz val="10"/>
        <color theme="1"/>
        <rFont val="Arial"/>
        <family val="2"/>
      </rPr>
      <t>*1</t>
    </r>
    <phoneticPr fontId="11"/>
  </si>
  <si>
    <t>Internet Services Segment*1</t>
    <phoneticPr fontId="11"/>
  </si>
  <si>
    <t>Domestic EC</t>
    <phoneticPr fontId="11"/>
  </si>
  <si>
    <r>
      <rPr>
        <sz val="8"/>
        <color theme="1"/>
        <rFont val="ＭＳ Ｐゴシック"/>
        <family val="3"/>
        <charset val="128"/>
      </rPr>
      <t>コミュニケーション＆スポーツ</t>
    </r>
    <r>
      <rPr>
        <sz val="8"/>
        <color theme="1"/>
        <rFont val="Arial"/>
        <family val="2"/>
      </rPr>
      <t>*2</t>
    </r>
    <phoneticPr fontId="11"/>
  </si>
  <si>
    <t>Communications &amp; Sports*2</t>
    <phoneticPr fontId="11"/>
  </si>
  <si>
    <t>Other Internet Services</t>
    <phoneticPr fontId="11"/>
  </si>
  <si>
    <r>
      <rPr>
        <sz val="8"/>
        <color theme="1"/>
        <rFont val="ＭＳ Ｐゴシック"/>
        <family val="3"/>
        <charset val="128"/>
      </rPr>
      <t>インターネットサービス</t>
    </r>
    <phoneticPr fontId="11"/>
  </si>
  <si>
    <t>Internet Services Segment</t>
    <phoneticPr fontId="11"/>
  </si>
  <si>
    <t>Domestic EC</t>
    <phoneticPr fontId="11"/>
  </si>
  <si>
    <r>
      <rPr>
        <sz val="8"/>
        <color theme="1"/>
        <rFont val="ＭＳ Ｐゴシック"/>
        <family val="3"/>
        <charset val="128"/>
      </rPr>
      <t>コミュニケーション＆スポーツ</t>
    </r>
    <phoneticPr fontId="11"/>
  </si>
  <si>
    <t>Communications &amp; Sports</t>
    <phoneticPr fontId="11"/>
  </si>
  <si>
    <t>Other Internet Services</t>
    <phoneticPr fontId="11"/>
  </si>
  <si>
    <t>Operating Income</t>
    <phoneticPr fontId="11"/>
  </si>
  <si>
    <t>Domestic EC</t>
    <phoneticPr fontId="11"/>
  </si>
  <si>
    <t>Communications &amp; Sports</t>
    <phoneticPr fontId="11"/>
  </si>
  <si>
    <t>YoY</t>
    <phoneticPr fontId="11"/>
  </si>
  <si>
    <r>
      <rPr>
        <sz val="8"/>
        <color theme="1"/>
        <rFont val="ＭＳ Ｐゴシック"/>
        <family val="3"/>
        <charset val="128"/>
      </rPr>
      <t>インターネットサービス</t>
    </r>
    <phoneticPr fontId="11"/>
  </si>
  <si>
    <r>
      <rPr>
        <sz val="8"/>
        <color theme="1"/>
        <rFont val="ＭＳ Ｐゴシック"/>
        <family val="3"/>
        <charset val="128"/>
      </rPr>
      <t>コミュニケーション＆スポーツ</t>
    </r>
    <phoneticPr fontId="11"/>
  </si>
  <si>
    <t>Communications &amp; Sports</t>
    <phoneticPr fontId="11"/>
  </si>
  <si>
    <t>Domestic EC</t>
    <phoneticPr fontId="11"/>
  </si>
  <si>
    <r>
      <rPr>
        <sz val="8"/>
        <color theme="1"/>
        <rFont val="ＭＳ Ｐゴシック"/>
        <family val="3"/>
        <charset val="128"/>
      </rPr>
      <t>コミュニケーション</t>
    </r>
    <r>
      <rPr>
        <sz val="8"/>
        <color theme="1"/>
        <rFont val="Arial"/>
        <family val="2"/>
      </rPr>
      <t xml:space="preserve"> &amp; </t>
    </r>
    <r>
      <rPr>
        <sz val="8"/>
        <color theme="1"/>
        <rFont val="ＭＳ Ｐゴシック"/>
        <family val="3"/>
        <charset val="128"/>
      </rPr>
      <t>スポーツ</t>
    </r>
    <phoneticPr fontId="11"/>
  </si>
  <si>
    <t>EBITDA*4</t>
    <phoneticPr fontId="11"/>
  </si>
  <si>
    <t>EBITDA*4</t>
    <phoneticPr fontId="11"/>
  </si>
  <si>
    <r>
      <t xml:space="preserve">FinTech </t>
    </r>
    <r>
      <rPr>
        <b/>
        <sz val="10"/>
        <color theme="1"/>
        <rFont val="ＭＳ Ｐゴシック"/>
        <family val="3"/>
        <charset val="128"/>
      </rPr>
      <t>セグメント</t>
    </r>
    <r>
      <rPr>
        <b/>
        <sz val="10"/>
        <color theme="1"/>
        <rFont val="Arial"/>
        <family val="2"/>
      </rPr>
      <t>*3</t>
    </r>
    <phoneticPr fontId="11"/>
  </si>
  <si>
    <t>FinTech Segment*3</t>
    <phoneticPr fontId="11"/>
  </si>
  <si>
    <t>Life Insurance</t>
    <phoneticPr fontId="11"/>
  </si>
  <si>
    <t>General Insurance</t>
    <phoneticPr fontId="2"/>
  </si>
  <si>
    <t>FinTech</t>
    <phoneticPr fontId="11"/>
  </si>
  <si>
    <t>Rakuten Card</t>
    <phoneticPr fontId="11"/>
  </si>
  <si>
    <t>Rakuten Bank</t>
    <phoneticPr fontId="11"/>
  </si>
  <si>
    <t>Rakuten Securities</t>
    <phoneticPr fontId="11"/>
  </si>
  <si>
    <t>Life Insurance</t>
    <phoneticPr fontId="11"/>
  </si>
  <si>
    <t>General Insurance</t>
    <phoneticPr fontId="2"/>
  </si>
  <si>
    <t>Others</t>
    <phoneticPr fontId="11"/>
  </si>
  <si>
    <t>-</t>
    <phoneticPr fontId="2"/>
  </si>
  <si>
    <t>-</t>
    <phoneticPr fontId="2"/>
  </si>
  <si>
    <t>FinTech</t>
    <phoneticPr fontId="11"/>
  </si>
  <si>
    <t>General Insurance</t>
    <phoneticPr fontId="2"/>
  </si>
  <si>
    <t>EBITDA*4</t>
    <phoneticPr fontId="11"/>
  </si>
  <si>
    <r>
      <rPr>
        <sz val="8"/>
        <color theme="1"/>
        <rFont val="ＭＳ Ｐゴシック"/>
        <family val="3"/>
        <charset val="128"/>
      </rPr>
      <t>　</t>
    </r>
    <phoneticPr fontId="11"/>
  </si>
  <si>
    <t>*1: The “Internet Services” segment comprises businesses running various EC (e-commerce) sites including an internet shopping mall Rakuten Ichiba, online cash-back sites, travel booking sites, portal sites and digital content sites, along with 
     business for advertising and similar on these sites, provision of messaging and communication services and others, and management of a professional baseball team.</t>
    <phoneticPr fontId="11"/>
  </si>
  <si>
    <t>*2: The "Communication &amp; Sports" comprises businesses involving provision of messaging and communication services and others, and management of a professional baseball team. This category is equivalent to the "Others" segment in Q2/16 and before.</t>
    <phoneticPr fontId="11"/>
  </si>
  <si>
    <t>*3: The “FinTech” segment engages in businesses providing services over the internet related to banking and securities, credit cards, life insurance and electronic money. Since Q3/15, the segment was renamed from “Internet Finance” to “FinTech,” 
     which is a term that combines “finance” and “technology,” and refers to financial services using IT.</t>
    <phoneticPr fontId="11"/>
  </si>
  <si>
    <t>*4: EBITDA = Operating Income + Depreciation + Amortization of intangible assets</t>
    <phoneticPr fontId="11"/>
  </si>
  <si>
    <t>+0.5</t>
  </si>
  <si>
    <r>
      <t xml:space="preserve">*1: </t>
    </r>
    <r>
      <rPr>
        <sz val="9"/>
        <color theme="1"/>
        <rFont val="游ゴシック"/>
        <family val="3"/>
        <charset val="128"/>
        <scheme val="minor"/>
      </rPr>
      <t>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t>
    </r>
    <r>
      <rPr>
        <sz val="9"/>
        <color theme="1"/>
        <rFont val="游ゴシック"/>
        <family val="2"/>
        <charset val="128"/>
        <scheme val="minor"/>
      </rPr>
      <t xml:space="preserve">
</t>
    </r>
    <phoneticPr fontId="2"/>
  </si>
  <si>
    <t>Q3/18</t>
    <phoneticPr fontId="2"/>
  </si>
  <si>
    <t>: その他指標, Other KPIs</t>
    <rPh sb="4" eb="5">
      <t>タ</t>
    </rPh>
    <rPh sb="5" eb="7">
      <t>シヒョウ</t>
    </rPh>
    <phoneticPr fontId="2"/>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11"/>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1"/>
  </si>
  <si>
    <t>Consolidated Statements of Income</t>
    <phoneticPr fontId="11"/>
  </si>
  <si>
    <t>JPY mm, rounded</t>
    <phoneticPr fontId="11"/>
  </si>
  <si>
    <t>Q1/16</t>
    <phoneticPr fontId="11"/>
  </si>
  <si>
    <t>Q2/16</t>
    <phoneticPr fontId="11"/>
  </si>
  <si>
    <t>Q3/16</t>
    <phoneticPr fontId="11"/>
  </si>
  <si>
    <t>Q4/16</t>
    <phoneticPr fontId="11"/>
  </si>
  <si>
    <t>Q1/17</t>
    <phoneticPr fontId="11"/>
  </si>
  <si>
    <t>Q2/17</t>
    <phoneticPr fontId="11"/>
  </si>
  <si>
    <t>Q3/17</t>
    <phoneticPr fontId="2"/>
  </si>
  <si>
    <t>Q4/17</t>
    <phoneticPr fontId="2"/>
  </si>
  <si>
    <t>Q1/18</t>
    <phoneticPr fontId="2"/>
  </si>
  <si>
    <t>Q2/18</t>
    <phoneticPr fontId="2"/>
  </si>
  <si>
    <t>FY2016</t>
    <phoneticPr fontId="11"/>
  </si>
  <si>
    <t>Revenue</t>
    <phoneticPr fontId="11"/>
  </si>
  <si>
    <t>YoY</t>
    <phoneticPr fontId="11"/>
  </si>
  <si>
    <t>Breakdown by Segment</t>
    <phoneticPr fontId="11"/>
  </si>
  <si>
    <t>インターネットサービス*1</t>
    <phoneticPr fontId="11"/>
  </si>
  <si>
    <t>Internet Services*1</t>
    <phoneticPr fontId="11"/>
  </si>
  <si>
    <t>FinTech*2</t>
    <phoneticPr fontId="11"/>
  </si>
  <si>
    <t>FinTech*2</t>
    <phoneticPr fontId="11"/>
  </si>
  <si>
    <t>Adjustments</t>
    <phoneticPr fontId="11"/>
  </si>
  <si>
    <t>Non-GAAP Operating Income*3</t>
    <phoneticPr fontId="11"/>
  </si>
  <si>
    <t>YoY</t>
    <phoneticPr fontId="11"/>
  </si>
  <si>
    <t>Margin</t>
    <phoneticPr fontId="11"/>
  </si>
  <si>
    <t>Breakdown by Segment</t>
    <phoneticPr fontId="11"/>
  </si>
  <si>
    <t>インターネットサービス</t>
    <phoneticPr fontId="11"/>
  </si>
  <si>
    <t>Internet Services</t>
    <phoneticPr fontId="11"/>
  </si>
  <si>
    <t xml:space="preserve">FinTech </t>
    <phoneticPr fontId="11"/>
  </si>
  <si>
    <t xml:space="preserve">FinTech </t>
    <phoneticPr fontId="11"/>
  </si>
  <si>
    <t>Adjustments</t>
    <phoneticPr fontId="11"/>
  </si>
  <si>
    <t>Non-GAAP EBITDA*3</t>
    <phoneticPr fontId="11"/>
  </si>
  <si>
    <t>YoY</t>
    <phoneticPr fontId="11"/>
  </si>
  <si>
    <t>Non-GAAP EBITDAマージン</t>
    <phoneticPr fontId="11"/>
  </si>
  <si>
    <t>Non-GAAP EBITDA Margin</t>
    <phoneticPr fontId="11"/>
  </si>
  <si>
    <t>インターネットサービス</t>
    <phoneticPr fontId="11"/>
  </si>
  <si>
    <t xml:space="preserve">Internet Services </t>
    <phoneticPr fontId="11"/>
  </si>
  <si>
    <t xml:space="preserve">FinTech </t>
    <phoneticPr fontId="11"/>
  </si>
  <si>
    <t>Adjustments</t>
    <phoneticPr fontId="11"/>
  </si>
  <si>
    <t>IFRS Operating Income*3</t>
    <phoneticPr fontId="11"/>
  </si>
  <si>
    <t>YoY</t>
    <phoneticPr fontId="11"/>
  </si>
  <si>
    <t>Margin</t>
    <phoneticPr fontId="11"/>
  </si>
  <si>
    <t>Net Income*3</t>
    <phoneticPr fontId="11"/>
  </si>
  <si>
    <t>(親会社の所有者帰属）</t>
    <phoneticPr fontId="11"/>
  </si>
  <si>
    <t>(Attributable to Owners of the Company)</t>
    <phoneticPr fontId="11"/>
  </si>
  <si>
    <t>Margin</t>
    <phoneticPr fontId="11"/>
  </si>
  <si>
    <t>*2: Q3/15より、「インターネット金融」セグメント名を「FinTech（読み方：フィンテック）」に変更しました</t>
    <phoneticPr fontId="11"/>
  </si>
  <si>
    <t>*1: Since Q3/16, the 'Others' segment was included into 'Internet Services' segment</t>
    <phoneticPr fontId="11"/>
  </si>
  <si>
    <t>*2: Since Q3/15, the 'Internet Finance' segment was renamed to 'FinTech.'</t>
    <phoneticPr fontId="11"/>
  </si>
  <si>
    <t xml:space="preserve">*3: From Q1/17, we changed standards on the calculation of insurance policy reserves. This was retroactively adjusted in previous consolidated results whilst it was not applied to segment results. </t>
    <phoneticPr fontId="11"/>
  </si>
  <si>
    <t>Operating Income Reconciliation</t>
    <phoneticPr fontId="11"/>
  </si>
  <si>
    <t>JPY mm, rounded</t>
    <phoneticPr fontId="11"/>
  </si>
  <si>
    <t>Q1/16</t>
    <phoneticPr fontId="11"/>
  </si>
  <si>
    <t>Q2/16</t>
    <phoneticPr fontId="11"/>
  </si>
  <si>
    <t>Q3/16</t>
    <phoneticPr fontId="11"/>
  </si>
  <si>
    <t>Q4/16</t>
    <phoneticPr fontId="11"/>
  </si>
  <si>
    <t>Q1/17</t>
    <phoneticPr fontId="11"/>
  </si>
  <si>
    <t>Q3/17</t>
    <phoneticPr fontId="2"/>
  </si>
  <si>
    <t>Q4/17</t>
    <phoneticPr fontId="2"/>
  </si>
  <si>
    <t>Q1/18</t>
    <phoneticPr fontId="2"/>
  </si>
  <si>
    <t>Q2/18</t>
    <phoneticPr fontId="2"/>
  </si>
  <si>
    <t>Q3/18</t>
    <phoneticPr fontId="2"/>
  </si>
  <si>
    <t>FY2016</t>
    <phoneticPr fontId="11"/>
  </si>
  <si>
    <t>Non-GAAP Operating Income*1</t>
    <phoneticPr fontId="11"/>
  </si>
  <si>
    <t>Non-GAAP Adjustments</t>
    <phoneticPr fontId="11"/>
  </si>
  <si>
    <t>Amortization of Intangible Assets (PPA)</t>
    <phoneticPr fontId="11"/>
  </si>
  <si>
    <t>Stock Based Compensation</t>
    <phoneticPr fontId="11"/>
  </si>
  <si>
    <t>One-off items*2</t>
    <phoneticPr fontId="11"/>
  </si>
  <si>
    <t>Operating Income</t>
    <phoneticPr fontId="11"/>
  </si>
  <si>
    <t>Q3/18: PriceMinisterのブランド変更に伴う減損損失を計上</t>
    <phoneticPr fontId="2"/>
  </si>
  <si>
    <t>*1: From Q1/17, we changed standards on the calculation of insurance policy reserves. This was retroactively adjusted in previous consolidated results.</t>
    <phoneticPr fontId="11"/>
  </si>
  <si>
    <t>*2: Breakdown of One-off items</t>
    <phoneticPr fontId="11"/>
  </si>
  <si>
    <t>Europe reorganization related cost was recorded in Q2/16</t>
    <phoneticPr fontId="11"/>
  </si>
  <si>
    <t>Impairment loss, overseas subsidiary-related,etc was recorded in Q4/16</t>
    <phoneticPr fontId="11"/>
  </si>
  <si>
    <t>Impairment loss on fixed assets was recorded in Q3/17</t>
    <phoneticPr fontId="2"/>
  </si>
  <si>
    <t>Bargain purchase gain of Rakuten General Insurance was recorded in Q2/18</t>
    <phoneticPr fontId="2"/>
  </si>
  <si>
    <t>Impairment loss due to PriceMinister’s brand change recorded in Q3/18</t>
    <phoneticPr fontId="2"/>
  </si>
  <si>
    <t>Consolidated Statement of Financial Position</t>
    <phoneticPr fontId="11"/>
  </si>
  <si>
    <t xml:space="preserve"> JPY mm, rounded</t>
    <phoneticPr fontId="11"/>
  </si>
  <si>
    <t>Mar/16</t>
    <phoneticPr fontId="11"/>
  </si>
  <si>
    <t>Jun/16</t>
    <phoneticPr fontId="11"/>
  </si>
  <si>
    <t>Sep/16</t>
    <phoneticPr fontId="11"/>
  </si>
  <si>
    <t>Dec/16</t>
    <phoneticPr fontId="11"/>
  </si>
  <si>
    <t>Mar/17</t>
    <phoneticPr fontId="11"/>
  </si>
  <si>
    <t>Jun/17</t>
    <phoneticPr fontId="11"/>
  </si>
  <si>
    <t>Sep/17</t>
    <phoneticPr fontId="2"/>
  </si>
  <si>
    <t>Dec/17</t>
    <phoneticPr fontId="2"/>
  </si>
  <si>
    <t>Mar/18</t>
    <phoneticPr fontId="11"/>
  </si>
  <si>
    <t>Jun/18</t>
    <phoneticPr fontId="2"/>
  </si>
  <si>
    <t>Sep/18</t>
    <phoneticPr fontId="2"/>
  </si>
  <si>
    <t>Total Assets</t>
    <phoneticPr fontId="11"/>
  </si>
  <si>
    <t>Total Equity*1</t>
    <phoneticPr fontId="11"/>
  </si>
  <si>
    <t>Interest-bearing Debt*2</t>
    <phoneticPr fontId="11"/>
  </si>
  <si>
    <t>Rakuten Group (Consolidated)</t>
    <phoneticPr fontId="11"/>
  </si>
  <si>
    <t>Rakuten, Inc.</t>
    <phoneticPr fontId="11"/>
  </si>
  <si>
    <t>Rakuten Card Co., Ltd.</t>
    <phoneticPr fontId="11"/>
  </si>
  <si>
    <t>Rakuten Bank, Ltd.</t>
    <phoneticPr fontId="11"/>
  </si>
  <si>
    <t>Rakuten Securities, Inc.</t>
    <phoneticPr fontId="11"/>
  </si>
  <si>
    <t>Rakuten Life Insurance Co.,Ltd</t>
    <phoneticPr fontId="11"/>
  </si>
  <si>
    <t>-</t>
    <phoneticPr fontId="2"/>
  </si>
  <si>
    <t xml:space="preserve">*1: From Q1/17, we changed standards on the calculation of insurance policy reserves. This was retroactively adjusted in previous consolidated results. </t>
    <phoneticPr fontId="11"/>
  </si>
  <si>
    <t>*2: Interest-bearing Debt = Corporate Bonds + CP + Borrowings</t>
    <phoneticPr fontId="11"/>
  </si>
  <si>
    <t>Consolidated Statement of Cash Flows</t>
    <phoneticPr fontId="11"/>
  </si>
  <si>
    <t>Q1/18</t>
    <phoneticPr fontId="11"/>
  </si>
  <si>
    <t>Consolidated</t>
    <phoneticPr fontId="11"/>
  </si>
  <si>
    <t>Net cash flows from operating activities</t>
    <phoneticPr fontId="11"/>
  </si>
  <si>
    <t>Net cash flows from (used in) investing activities</t>
    <phoneticPr fontId="11"/>
  </si>
  <si>
    <t>Net cash flows from financing activities</t>
    <phoneticPr fontId="11"/>
  </si>
  <si>
    <t>Non-Financial Businesses*1</t>
    <phoneticPr fontId="11"/>
  </si>
  <si>
    <t>Net cash flows from (used in) investing activities*2</t>
    <phoneticPr fontId="11"/>
  </si>
  <si>
    <t>Financial Businesses*1</t>
    <phoneticPr fontId="11"/>
  </si>
  <si>
    <t>*2: 非金融事業における投資活動によるキャッシュ・フローには、M&amp;A等に関連するキャッシュ・フローが含まれております。詳しくは決算説明会資料をご参照ください。</t>
    <phoneticPr fontId="11"/>
  </si>
  <si>
    <t xml:space="preserve">*1: Breakdown between financial and non-financial businesses are based on internal estimation and not reviewed by independent auditors.
</t>
    <phoneticPr fontId="11"/>
  </si>
  <si>
    <t>*2: Net cash flows from (used in) investing activities in Non-Financial Businesses includes cash outflows related to M&amp;A and so on. Please refer to the presentation materials for more information.</t>
    <phoneticPr fontId="11"/>
  </si>
  <si>
    <t>: 営業債権残高, Loan Receivables Balance</t>
    <phoneticPr fontId="2"/>
  </si>
  <si>
    <t>楽天カード 営業債権残高, Rakuten Card Loan Receivables Balance</t>
    <rPh sb="0" eb="1">
      <t>ラク</t>
    </rPh>
    <rPh sb="1" eb="2">
      <t>テン</t>
    </rPh>
    <rPh sb="6" eb="8">
      <t>エイギョウ</t>
    </rPh>
    <rPh sb="8" eb="10">
      <t>サイケン</t>
    </rPh>
    <rPh sb="10" eb="12">
      <t>ザンダカ</t>
    </rPh>
    <phoneticPr fontId="2"/>
  </si>
  <si>
    <t>楽天生命 業績指標, Rakuten Life Insurance KPI</t>
    <phoneticPr fontId="2"/>
  </si>
  <si>
    <t>負債及び資本, Liabilities and net assets</t>
    <rPh sb="0" eb="2">
      <t>フサイ</t>
    </rPh>
    <rPh sb="2" eb="3">
      <t>オヨ</t>
    </rPh>
    <rPh sb="4" eb="6">
      <t>シホ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_-* #,##0_-;\-* #,##0_-;_-* &quot;-&quot;_-;_-@_-"/>
    <numFmt numFmtId="177" formatCode="[$-409]mmm\-yy;@"/>
    <numFmt numFmtId="178" formatCode="0.0%"/>
    <numFmt numFmtId="179" formatCode="#,##0.0;[Red]\-#,##0.0"/>
    <numFmt numFmtId="180" formatCode="0.0"/>
    <numFmt numFmtId="181" formatCode="0.0%;\-0.0;&quot;-&quot;"/>
    <numFmt numFmtId="182" formatCode="\+0.0%;\-0.0%;&quot;-&quot;"/>
    <numFmt numFmtId="183" formatCode="##,##0;\-0;&quot;-&quot;"/>
    <numFmt numFmtId="184" formatCode="0.0%;\-0.0%;&quot;-&quot;"/>
    <numFmt numFmtId="185" formatCode="##,##0;\-##,##0;&quot;-&quot;"/>
    <numFmt numFmtId="186" formatCode="##,##0,,;\-0,,;&quot;-&quot;"/>
    <numFmt numFmtId="187" formatCode="0;\-0;&quot;-&quot;"/>
    <numFmt numFmtId="188" formatCode="#,##0;\-#,##0;&quot;-&quot;"/>
    <numFmt numFmtId="189" formatCode="#,##0;#,##0;&quot;-&quot;"/>
    <numFmt numFmtId="190" formatCode="#,##0,,;\-#,##0,,"/>
    <numFmt numFmtId="191" formatCode="0.0000%;\-0.0000;&quot;-&quot;"/>
    <numFmt numFmtId="192" formatCode="0.0%;\ \-0.0%"/>
    <numFmt numFmtId="193" formatCode="\+0.0%;[Red]&quot;▲&quot;0.0%"/>
    <numFmt numFmtId="194" formatCode="0.000"/>
    <numFmt numFmtId="195" formatCode="[&lt;=999]000;[&lt;=9999]000\-00;000\-0000"/>
  </numFmts>
  <fonts count="52" x14ac:knownFonts="1">
    <font>
      <sz val="11"/>
      <color theme="1"/>
      <name val="游ゴシック"/>
      <family val="2"/>
      <charset val="128"/>
      <scheme val="minor"/>
    </font>
    <font>
      <sz val="11"/>
      <color theme="1"/>
      <name val="游ゴシック"/>
      <family val="2"/>
      <scheme val="minor"/>
    </font>
    <font>
      <sz val="6"/>
      <name val="游ゴシック"/>
      <family val="2"/>
      <charset val="128"/>
      <scheme val="minor"/>
    </font>
    <font>
      <b/>
      <sz val="11"/>
      <color theme="1"/>
      <name val="游ゴシック"/>
      <family val="3"/>
      <charset val="128"/>
      <scheme val="minor"/>
    </font>
    <font>
      <sz val="11"/>
      <color theme="1"/>
      <name val="游ゴシック"/>
      <family val="3"/>
      <charset val="128"/>
      <scheme val="minor"/>
    </font>
    <font>
      <sz val="11"/>
      <color theme="1"/>
      <name val="游ゴシック"/>
      <family val="2"/>
      <charset val="128"/>
      <scheme val="minor"/>
    </font>
    <font>
      <b/>
      <sz val="14"/>
      <color theme="1"/>
      <name val="游ゴシック"/>
      <family val="3"/>
      <charset val="128"/>
      <scheme val="minor"/>
    </font>
    <font>
      <sz val="11"/>
      <color theme="0"/>
      <name val="游ゴシック"/>
      <family val="3"/>
      <charset val="128"/>
      <scheme val="minor"/>
    </font>
    <font>
      <b/>
      <sz val="11"/>
      <color theme="0"/>
      <name val="游ゴシック"/>
      <family val="3"/>
      <charset val="128"/>
      <scheme val="minor"/>
    </font>
    <font>
      <b/>
      <sz val="11"/>
      <color theme="0"/>
      <name val="游ゴシック"/>
      <family val="2"/>
      <charset val="128"/>
      <scheme val="minor"/>
    </font>
    <font>
      <sz val="11"/>
      <name val="ＭＳ Ｐゴシック"/>
      <family val="3"/>
      <charset val="128"/>
    </font>
    <font>
      <sz val="6"/>
      <name val="ＭＳ Ｐゴシック"/>
      <family val="3"/>
      <charset val="128"/>
    </font>
    <font>
      <sz val="11"/>
      <name val="メイリオ"/>
      <family val="3"/>
      <charset val="128"/>
    </font>
    <font>
      <b/>
      <sz val="12"/>
      <color theme="0"/>
      <name val="游ゴシック"/>
      <family val="3"/>
      <charset val="128"/>
      <scheme val="minor"/>
    </font>
    <font>
      <sz val="14"/>
      <color theme="1"/>
      <name val="游ゴシック"/>
      <family val="2"/>
      <charset val="128"/>
      <scheme val="minor"/>
    </font>
    <font>
      <b/>
      <vertAlign val="superscript"/>
      <sz val="14"/>
      <color theme="1"/>
      <name val="游ゴシック"/>
      <family val="3"/>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b/>
      <vertAlign val="superscript"/>
      <sz val="11"/>
      <color theme="0"/>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18"/>
      <color theme="1"/>
      <name val="游ゴシック"/>
      <family val="3"/>
      <charset val="128"/>
      <scheme val="minor"/>
    </font>
    <font>
      <b/>
      <sz val="18"/>
      <color theme="1"/>
      <name val="游ゴシック"/>
      <family val="3"/>
      <charset val="128"/>
      <scheme val="minor"/>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Arial"/>
      <family val="2"/>
    </font>
    <font>
      <b/>
      <sz val="9"/>
      <color theme="1"/>
      <name val="Arial"/>
      <family val="2"/>
    </font>
    <font>
      <sz val="10"/>
      <color theme="1"/>
      <name val="游ゴシック"/>
      <family val="3"/>
      <charset val="128"/>
      <scheme val="minor"/>
    </font>
    <font>
      <b/>
      <u/>
      <sz val="28"/>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20"/>
      <color theme="1"/>
      <name val="游ゴシック"/>
      <family val="3"/>
      <charset val="128"/>
      <scheme val="minor"/>
    </font>
    <font>
      <sz val="11"/>
      <name val="游ゴシック"/>
      <family val="2"/>
      <charset val="128"/>
      <scheme val="minor"/>
    </font>
    <font>
      <sz val="9"/>
      <name val="ＭＳ Ｐゴシック"/>
      <family val="3"/>
      <charset val="128"/>
    </font>
    <font>
      <sz val="10"/>
      <name val="Arial"/>
      <family val="2"/>
    </font>
    <font>
      <sz val="8"/>
      <name val="Arial"/>
      <family val="2"/>
    </font>
    <font>
      <sz val="10"/>
      <name val="ＭＳ Ｐゴシック"/>
      <family val="3"/>
      <charset val="128"/>
    </font>
    <font>
      <sz val="12"/>
      <name val="Tahoma"/>
      <family val="2"/>
    </font>
    <font>
      <sz val="11"/>
      <name val="ＭＳ 明朝"/>
      <family val="1"/>
      <charset val="128"/>
    </font>
    <font>
      <sz val="8"/>
      <color theme="1"/>
      <name val="游ゴシック"/>
      <family val="3"/>
      <charset val="128"/>
      <scheme val="minor"/>
    </font>
    <font>
      <b/>
      <sz val="10"/>
      <color theme="1"/>
      <name val="ＭＳ Ｐゴシック"/>
      <family val="3"/>
      <charset val="128"/>
    </font>
    <font>
      <b/>
      <sz val="9"/>
      <color theme="1"/>
      <name val="ＭＳ Ｐゴシック"/>
      <family val="3"/>
      <charset val="128"/>
    </font>
    <font>
      <sz val="8"/>
      <color theme="1"/>
      <name val="ＭＳ Ｐゴシック"/>
      <family val="3"/>
      <charset val="128"/>
    </font>
    <font>
      <vertAlign val="superscript"/>
      <sz val="8"/>
      <color indexed="8"/>
      <name val="ＭＳ Ｐゴシック"/>
      <family val="3"/>
      <charset val="128"/>
    </font>
    <font>
      <sz val="7"/>
      <color theme="1"/>
      <name val="ＭＳ Ｐゴシック"/>
      <family val="3"/>
      <charset val="128"/>
    </font>
    <font>
      <sz val="7"/>
      <color theme="1"/>
      <name val="Arial"/>
      <family val="2"/>
    </font>
    <font>
      <sz val="7"/>
      <color theme="1"/>
      <name val="游ゴシック"/>
      <family val="3"/>
      <charset val="128"/>
      <scheme val="minor"/>
    </font>
    <font>
      <b/>
      <sz val="10"/>
      <color theme="1"/>
      <name val="Arial"/>
      <family val="3"/>
      <charset val="128"/>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2"/>
        <bgColor indexed="64"/>
      </patternFill>
    </fill>
    <fill>
      <patternFill patternType="solid">
        <fgColor rgb="FFC00000"/>
        <bgColor indexed="64"/>
      </patternFill>
    </fill>
    <fill>
      <patternFill patternType="solid">
        <fgColor theme="0" tint="-4.9989318521683403E-2"/>
        <bgColor indexed="64"/>
      </patternFill>
    </fill>
  </fills>
  <borders count="57">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style="thin">
        <color theme="1"/>
      </right>
      <top style="thin">
        <color theme="1"/>
      </top>
      <bottom style="thin">
        <color theme="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style="thin">
        <color theme="0"/>
      </right>
      <top style="thin">
        <color auto="1"/>
      </top>
      <bottom/>
      <diagonal/>
    </border>
    <border>
      <left style="thin">
        <color theme="0"/>
      </left>
      <right style="thin">
        <color theme="0"/>
      </right>
      <top style="thin">
        <color auto="1"/>
      </top>
      <bottom/>
      <diagonal/>
    </border>
    <border>
      <left style="thin">
        <color theme="0"/>
      </left>
      <right style="thin">
        <color auto="1"/>
      </right>
      <top style="thin">
        <color auto="1"/>
      </top>
      <bottom/>
      <diagonal/>
    </border>
    <border>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theme="0"/>
      </right>
      <top style="thin">
        <color auto="1"/>
      </top>
      <bottom/>
      <diagonal/>
    </border>
    <border>
      <left style="thin">
        <color auto="1"/>
      </left>
      <right/>
      <top style="thin">
        <color auto="1"/>
      </top>
      <bottom style="thin">
        <color auto="1"/>
      </bottom>
      <diagonal/>
    </border>
    <border>
      <left style="thin">
        <color auto="1"/>
      </left>
      <right style="thin">
        <color auto="1"/>
      </right>
      <top style="double">
        <color auto="1"/>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auto="1"/>
      </top>
      <bottom style="thin">
        <color theme="0"/>
      </bottom>
      <diagonal/>
    </border>
    <border>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auto="1"/>
      </left>
      <right/>
      <top/>
      <bottom/>
      <diagonal/>
    </border>
    <border>
      <left style="thin">
        <color auto="1"/>
      </left>
      <right/>
      <top/>
      <bottom style="thin">
        <color auto="1"/>
      </bottom>
      <diagonal/>
    </border>
    <border>
      <left style="thin">
        <color auto="1"/>
      </left>
      <right style="thin">
        <color auto="1"/>
      </right>
      <top style="double">
        <color auto="1"/>
      </top>
      <bottom/>
      <diagonal/>
    </border>
    <border>
      <left style="thin">
        <color auto="1"/>
      </left>
      <right/>
      <top style="double">
        <color auto="1"/>
      </top>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indexed="64"/>
      </top>
      <bottom style="thin">
        <color indexed="64"/>
      </bottom>
      <diagonal/>
    </border>
    <border>
      <left/>
      <right style="thin">
        <color auto="1"/>
      </right>
      <top/>
      <bottom/>
      <diagonal/>
    </border>
    <border>
      <left style="thin">
        <color theme="0"/>
      </left>
      <right style="thin">
        <color theme="1"/>
      </right>
      <top style="thin">
        <color auto="1"/>
      </top>
      <bottom style="thin">
        <color theme="0"/>
      </bottom>
      <diagonal/>
    </border>
    <border>
      <left style="thin">
        <color theme="0"/>
      </left>
      <right style="thin">
        <color theme="1"/>
      </right>
      <top style="thin">
        <color theme="0"/>
      </top>
      <bottom style="thin">
        <color auto="1"/>
      </bottom>
      <diagonal/>
    </border>
    <border>
      <left/>
      <right/>
      <top/>
      <bottom style="thin">
        <color theme="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auto="1"/>
      </left>
      <right/>
      <top style="double">
        <color auto="1"/>
      </top>
      <bottom style="thin">
        <color auto="1"/>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theme="0"/>
      </left>
      <right style="thin">
        <color auto="1"/>
      </right>
      <top style="thin">
        <color auto="1"/>
      </top>
      <bottom style="thin">
        <color auto="1"/>
      </bottom>
      <diagonal/>
    </border>
    <border>
      <left style="thin">
        <color theme="0"/>
      </left>
      <right/>
      <top style="thin">
        <color auto="1"/>
      </top>
      <bottom style="thin">
        <color auto="1"/>
      </bottom>
      <diagonal/>
    </border>
    <border>
      <left style="thin">
        <color auto="1"/>
      </left>
      <right/>
      <top/>
      <bottom style="double">
        <color auto="1"/>
      </bottom>
      <diagonal/>
    </border>
  </borders>
  <cellStyleXfs count="30">
    <xf numFmtId="0" fontId="0" fillId="0" borderId="0">
      <alignment vertical="center"/>
    </xf>
    <xf numFmtId="38" fontId="5" fillId="0" borderId="0" applyFont="0" applyFill="0" applyBorder="0" applyAlignment="0" applyProtection="0">
      <alignment vertical="center"/>
    </xf>
    <xf numFmtId="177" fontId="10" fillId="0" borderId="0"/>
    <xf numFmtId="9" fontId="5" fillId="0" borderId="0" applyFont="0" applyFill="0" applyBorder="0" applyAlignment="0" applyProtection="0">
      <alignment vertical="center"/>
    </xf>
    <xf numFmtId="0" fontId="5" fillId="0" borderId="0"/>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0" fontId="10" fillId="0" borderId="0"/>
    <xf numFmtId="0" fontId="41" fillId="0" borderId="0">
      <alignment vertical="center"/>
    </xf>
    <xf numFmtId="9" fontId="10" fillId="0" borderId="0" applyFont="0" applyFill="0" applyBorder="0" applyAlignment="0" applyProtection="0"/>
    <xf numFmtId="0" fontId="42" fillId="0" borderId="0">
      <alignment vertical="center"/>
    </xf>
    <xf numFmtId="40" fontId="42" fillId="0" borderId="0" applyFont="0" applyFill="0" applyBorder="0" applyAlignment="0" applyProtection="0">
      <alignment vertical="center"/>
    </xf>
    <xf numFmtId="9" fontId="42" fillId="0" borderId="0" applyFont="0" applyFill="0" applyBorder="0" applyAlignment="0" applyProtection="0">
      <alignment vertical="center"/>
    </xf>
    <xf numFmtId="38" fontId="40" fillId="0" borderId="0" applyFont="0" applyFill="0" applyBorder="0" applyAlignment="0" applyProtection="0">
      <alignment vertical="center"/>
    </xf>
    <xf numFmtId="38" fontId="42" fillId="0" borderId="0" applyFont="0" applyFill="0" applyBorder="0" applyAlignment="0" applyProtection="0">
      <alignment vertical="center"/>
    </xf>
    <xf numFmtId="38" fontId="10" fillId="0" borderId="0" applyFont="0" applyFill="0" applyBorder="0" applyAlignment="0" applyProtection="0"/>
    <xf numFmtId="38" fontId="37" fillId="0" borderId="0" applyFont="0" applyFill="0" applyBorder="0" applyAlignment="0" applyProtection="0">
      <alignment vertical="center"/>
    </xf>
    <xf numFmtId="0" fontId="37" fillId="0" borderId="0">
      <alignment vertical="center"/>
    </xf>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alignment vertical="center"/>
    </xf>
    <xf numFmtId="176" fontId="4" fillId="0" borderId="0" applyFont="0" applyFill="0" applyBorder="0" applyAlignment="0" applyProtection="0"/>
    <xf numFmtId="9" fontId="4" fillId="0" borderId="0" applyFont="0" applyFill="0" applyBorder="0" applyAlignment="0" applyProtection="0"/>
    <xf numFmtId="0" fontId="1" fillId="0" borderId="0"/>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0" fontId="40" fillId="0" borderId="0">
      <alignment vertical="center"/>
    </xf>
    <xf numFmtId="38" fontId="5" fillId="0" borderId="0" applyFont="0" applyFill="0" applyBorder="0" applyAlignment="0" applyProtection="0">
      <alignment vertical="center"/>
    </xf>
  </cellStyleXfs>
  <cellXfs count="452">
    <xf numFmtId="0" fontId="0" fillId="0" borderId="0" xfId="0">
      <alignment vertical="center"/>
    </xf>
    <xf numFmtId="0" fontId="4" fillId="0" borderId="0" xfId="0" applyFont="1">
      <alignment vertical="center"/>
    </xf>
    <xf numFmtId="0" fontId="3" fillId="2" borderId="0" xfId="0" applyFont="1" applyFill="1">
      <alignment vertical="center"/>
    </xf>
    <xf numFmtId="0" fontId="0" fillId="2" borderId="0" xfId="0" applyFill="1">
      <alignment vertical="center"/>
    </xf>
    <xf numFmtId="0" fontId="6" fillId="2" borderId="0" xfId="0" applyFont="1" applyFill="1" applyAlignment="1">
      <alignment horizontal="left" vertical="center"/>
    </xf>
    <xf numFmtId="0" fontId="4" fillId="0" borderId="1" xfId="0" applyFont="1" applyBorder="1">
      <alignment vertical="center"/>
    </xf>
    <xf numFmtId="0" fontId="0" fillId="0" borderId="1" xfId="0" applyBorder="1">
      <alignment vertical="center"/>
    </xf>
    <xf numFmtId="0" fontId="0" fillId="3" borderId="1" xfId="0" applyFill="1" applyBorder="1">
      <alignment vertical="center"/>
    </xf>
    <xf numFmtId="0" fontId="6" fillId="2" borderId="0" xfId="0" applyFont="1" applyFill="1" applyAlignment="1">
      <alignment vertical="center"/>
    </xf>
    <xf numFmtId="38" fontId="0" fillId="0" borderId="1" xfId="1" applyFont="1" applyBorder="1">
      <alignment vertical="center"/>
    </xf>
    <xf numFmtId="38" fontId="4" fillId="0" borderId="1" xfId="1" applyFont="1" applyBorder="1">
      <alignment vertical="center"/>
    </xf>
    <xf numFmtId="0" fontId="0" fillId="0" borderId="3" xfId="0" applyBorder="1">
      <alignment vertical="center"/>
    </xf>
    <xf numFmtId="0" fontId="0" fillId="0" borderId="4" xfId="0" applyBorder="1">
      <alignment vertical="center"/>
    </xf>
    <xf numFmtId="0" fontId="0" fillId="0" borderId="5" xfId="0" applyBorder="1">
      <alignment vertical="center"/>
    </xf>
    <xf numFmtId="0" fontId="0" fillId="0" borderId="6" xfId="0" applyBorder="1">
      <alignment vertical="center"/>
    </xf>
    <xf numFmtId="0" fontId="8" fillId="5" borderId="7" xfId="0" applyFont="1" applyFill="1" applyBorder="1">
      <alignment vertical="center"/>
    </xf>
    <xf numFmtId="0" fontId="8" fillId="5" borderId="8" xfId="0" applyFont="1" applyFill="1" applyBorder="1">
      <alignment vertical="center"/>
    </xf>
    <xf numFmtId="0" fontId="8" fillId="5" borderId="8" xfId="0" applyFont="1" applyFill="1" applyBorder="1" applyAlignment="1">
      <alignment horizontal="center" vertical="center"/>
    </xf>
    <xf numFmtId="0" fontId="8" fillId="5" borderId="9" xfId="0" applyFont="1" applyFill="1" applyBorder="1" applyAlignment="1">
      <alignment horizontal="center" vertical="center"/>
    </xf>
    <xf numFmtId="0" fontId="0" fillId="3" borderId="4" xfId="0" applyFill="1" applyBorder="1">
      <alignment vertical="center"/>
    </xf>
    <xf numFmtId="0" fontId="0" fillId="3" borderId="5" xfId="0" applyFill="1" applyBorder="1">
      <alignment vertical="center"/>
    </xf>
    <xf numFmtId="0" fontId="0" fillId="6" borderId="3" xfId="0" applyFill="1" applyBorder="1">
      <alignment vertical="center"/>
    </xf>
    <xf numFmtId="0" fontId="0" fillId="6" borderId="1" xfId="0" applyFill="1" applyBorder="1">
      <alignment vertical="center"/>
    </xf>
    <xf numFmtId="0" fontId="0" fillId="6" borderId="4" xfId="0" applyFill="1" applyBorder="1">
      <alignment vertical="center"/>
    </xf>
    <xf numFmtId="0" fontId="0" fillId="6" borderId="5" xfId="0" applyFill="1" applyBorder="1">
      <alignment vertical="center"/>
    </xf>
    <xf numFmtId="0" fontId="8" fillId="5" borderId="10" xfId="0" applyFont="1" applyFill="1" applyBorder="1">
      <alignment vertical="center"/>
    </xf>
    <xf numFmtId="0" fontId="8" fillId="5" borderId="11" xfId="0" applyFont="1" applyFill="1" applyBorder="1">
      <alignment vertical="center"/>
    </xf>
    <xf numFmtId="0" fontId="8" fillId="5" borderId="11" xfId="0" applyFont="1" applyFill="1" applyBorder="1" applyAlignment="1">
      <alignment horizontal="center" vertical="center"/>
    </xf>
    <xf numFmtId="0" fontId="8" fillId="5" borderId="12" xfId="0" applyFont="1" applyFill="1" applyBorder="1" applyAlignment="1">
      <alignment horizontal="center" vertical="center"/>
    </xf>
    <xf numFmtId="0" fontId="8" fillId="5" borderId="13" xfId="0" applyFont="1" applyFill="1" applyBorder="1">
      <alignment vertical="center"/>
    </xf>
    <xf numFmtId="0" fontId="8" fillId="5" borderId="14" xfId="0" applyFont="1" applyFill="1" applyBorder="1" applyAlignment="1">
      <alignment horizontal="center" vertical="center"/>
    </xf>
    <xf numFmtId="0" fontId="8" fillId="5" borderId="15" xfId="0" applyFont="1" applyFill="1" applyBorder="1" applyAlignment="1">
      <alignment horizontal="center" vertical="center"/>
    </xf>
    <xf numFmtId="0" fontId="0" fillId="4" borderId="0" xfId="0" applyFill="1" applyBorder="1">
      <alignment vertical="center"/>
    </xf>
    <xf numFmtId="0" fontId="3" fillId="4" borderId="17" xfId="0" applyFont="1" applyFill="1" applyBorder="1">
      <alignment vertical="center"/>
    </xf>
    <xf numFmtId="0" fontId="0" fillId="4" borderId="18" xfId="0" applyFill="1" applyBorder="1">
      <alignment vertical="center"/>
    </xf>
    <xf numFmtId="0" fontId="7" fillId="2" borderId="0" xfId="0" applyFont="1" applyFill="1">
      <alignment vertical="center"/>
    </xf>
    <xf numFmtId="0" fontId="8" fillId="5" borderId="20" xfId="0" applyFont="1" applyFill="1" applyBorder="1">
      <alignment vertical="center"/>
    </xf>
    <xf numFmtId="0" fontId="4" fillId="4" borderId="1" xfId="0" applyFont="1" applyFill="1" applyBorder="1">
      <alignment vertical="center"/>
    </xf>
    <xf numFmtId="0" fontId="0" fillId="4" borderId="1" xfId="0" applyFill="1" applyBorder="1">
      <alignment vertical="center"/>
    </xf>
    <xf numFmtId="0" fontId="0" fillId="0" borderId="1" xfId="0" applyFill="1" applyBorder="1">
      <alignment vertical="center"/>
    </xf>
    <xf numFmtId="0" fontId="4" fillId="4" borderId="3" xfId="0" applyFont="1" applyFill="1" applyBorder="1">
      <alignment vertical="center"/>
    </xf>
    <xf numFmtId="0" fontId="4" fillId="4" borderId="4" xfId="0" applyFont="1" applyFill="1" applyBorder="1">
      <alignment vertical="center"/>
    </xf>
    <xf numFmtId="0" fontId="0" fillId="4" borderId="4" xfId="0" applyFill="1" applyBorder="1">
      <alignment vertical="center"/>
    </xf>
    <xf numFmtId="0" fontId="0" fillId="4" borderId="5" xfId="0" applyFill="1" applyBorder="1">
      <alignment vertical="center"/>
    </xf>
    <xf numFmtId="0" fontId="0" fillId="4" borderId="3" xfId="0" applyFill="1" applyBorder="1">
      <alignment vertical="center"/>
    </xf>
    <xf numFmtId="0" fontId="4" fillId="0" borderId="3" xfId="0" applyFont="1" applyBorder="1">
      <alignment vertical="center"/>
    </xf>
    <xf numFmtId="0" fontId="4" fillId="0" borderId="4" xfId="0" applyFont="1" applyBorder="1">
      <alignment vertical="center"/>
    </xf>
    <xf numFmtId="0" fontId="0" fillId="0" borderId="1" xfId="0" applyBorder="1" applyAlignment="1">
      <alignment vertical="center"/>
    </xf>
    <xf numFmtId="0" fontId="9" fillId="5" borderId="10" xfId="0" applyFont="1" applyFill="1" applyBorder="1">
      <alignment vertical="center"/>
    </xf>
    <xf numFmtId="0" fontId="0" fillId="0" borderId="21" xfId="0" applyBorder="1">
      <alignment vertical="center"/>
    </xf>
    <xf numFmtId="0" fontId="0" fillId="3" borderId="22" xfId="0" applyFill="1" applyBorder="1">
      <alignment vertical="center"/>
    </xf>
    <xf numFmtId="0" fontId="8" fillId="5" borderId="27" xfId="0" applyFont="1" applyFill="1" applyBorder="1" applyAlignment="1">
      <alignment horizontal="center" vertical="center"/>
    </xf>
    <xf numFmtId="0" fontId="8" fillId="5" borderId="27" xfId="0" applyFont="1" applyFill="1" applyBorder="1" applyAlignment="1">
      <alignment horizontal="center" vertical="center" wrapText="1"/>
    </xf>
    <xf numFmtId="0" fontId="0" fillId="0" borderId="17" xfId="0" applyBorder="1">
      <alignment vertical="center"/>
    </xf>
    <xf numFmtId="0" fontId="0" fillId="0" borderId="18" xfId="0" applyBorder="1">
      <alignment vertical="center"/>
    </xf>
    <xf numFmtId="0" fontId="0" fillId="0" borderId="28" xfId="0" applyBorder="1">
      <alignment vertical="center"/>
    </xf>
    <xf numFmtId="0" fontId="0" fillId="0" borderId="0" xfId="0" applyBorder="1">
      <alignment vertical="center"/>
    </xf>
    <xf numFmtId="177" fontId="12" fillId="3" borderId="29" xfId="2" applyFont="1" applyFill="1" applyBorder="1" applyAlignment="1">
      <alignment vertical="center"/>
    </xf>
    <xf numFmtId="0" fontId="0" fillId="3" borderId="2" xfId="0" applyFill="1" applyBorder="1">
      <alignment vertical="center"/>
    </xf>
    <xf numFmtId="0" fontId="13" fillId="5" borderId="11" xfId="0" applyFont="1" applyFill="1" applyBorder="1" applyAlignment="1">
      <alignment horizontal="center" vertical="center" wrapText="1"/>
    </xf>
    <xf numFmtId="0" fontId="13" fillId="5" borderId="12" xfId="0" applyFont="1" applyFill="1" applyBorder="1" applyAlignment="1">
      <alignment horizontal="center" vertical="center" wrapText="1"/>
    </xf>
    <xf numFmtId="177" fontId="12" fillId="3" borderId="28" xfId="2" applyFont="1" applyFill="1" applyBorder="1" applyAlignment="1">
      <alignment vertical="center"/>
    </xf>
    <xf numFmtId="177" fontId="12" fillId="3" borderId="4" xfId="2" applyFont="1" applyFill="1" applyBorder="1" applyAlignment="1">
      <alignment vertical="center"/>
    </xf>
    <xf numFmtId="177" fontId="12" fillId="3" borderId="31" xfId="2" applyFont="1" applyFill="1" applyBorder="1" applyAlignment="1">
      <alignment vertical="center"/>
    </xf>
    <xf numFmtId="177" fontId="12" fillId="3" borderId="30" xfId="2" applyFont="1" applyFill="1" applyBorder="1" applyAlignment="1">
      <alignment vertical="center"/>
    </xf>
    <xf numFmtId="177" fontId="12" fillId="3" borderId="5" xfId="2" applyFont="1" applyFill="1" applyBorder="1" applyAlignment="1">
      <alignment horizontal="left" vertical="center"/>
    </xf>
    <xf numFmtId="0" fontId="14" fillId="0" borderId="0" xfId="0" applyFont="1" applyAlignment="1">
      <alignment horizontal="right" vertical="center"/>
    </xf>
    <xf numFmtId="0" fontId="0" fillId="5" borderId="0" xfId="0" applyFill="1">
      <alignment vertical="center"/>
    </xf>
    <xf numFmtId="38" fontId="0" fillId="3" borderId="5" xfId="1" applyFont="1" applyFill="1" applyBorder="1">
      <alignment vertical="center"/>
    </xf>
    <xf numFmtId="38" fontId="0" fillId="6" borderId="1" xfId="1" applyFont="1" applyFill="1" applyBorder="1">
      <alignment vertical="center"/>
    </xf>
    <xf numFmtId="38" fontId="0" fillId="3" borderId="1" xfId="1" applyFont="1" applyFill="1" applyBorder="1">
      <alignment vertical="center"/>
    </xf>
    <xf numFmtId="38" fontId="0" fillId="0" borderId="0" xfId="1" applyFont="1">
      <alignment vertical="center"/>
    </xf>
    <xf numFmtId="38" fontId="8" fillId="5" borderId="11" xfId="1" applyFont="1" applyFill="1" applyBorder="1" applyAlignment="1">
      <alignment horizontal="center" vertical="center"/>
    </xf>
    <xf numFmtId="38" fontId="0" fillId="4" borderId="0" xfId="1" applyFont="1" applyFill="1" applyBorder="1">
      <alignment vertical="center"/>
    </xf>
    <xf numFmtId="38" fontId="0" fillId="4" borderId="16" xfId="1" applyFont="1" applyFill="1" applyBorder="1">
      <alignment vertical="center"/>
    </xf>
    <xf numFmtId="38" fontId="0" fillId="0" borderId="3" xfId="1" applyFont="1" applyBorder="1">
      <alignment vertical="center"/>
    </xf>
    <xf numFmtId="38" fontId="0" fillId="3" borderId="22" xfId="1" applyFont="1" applyFill="1" applyBorder="1">
      <alignment vertical="center"/>
    </xf>
    <xf numFmtId="38" fontId="0" fillId="4" borderId="18" xfId="1" applyFont="1" applyFill="1" applyBorder="1">
      <alignment vertical="center"/>
    </xf>
    <xf numFmtId="38" fontId="0" fillId="4" borderId="19" xfId="1" applyFont="1" applyFill="1" applyBorder="1">
      <alignment vertical="center"/>
    </xf>
    <xf numFmtId="38" fontId="0" fillId="0" borderId="0" xfId="1" applyFont="1" applyBorder="1">
      <alignment vertical="center"/>
    </xf>
    <xf numFmtId="0" fontId="17" fillId="0" borderId="0" xfId="0" applyFont="1">
      <alignment vertical="center"/>
    </xf>
    <xf numFmtId="0" fontId="18" fillId="0" borderId="0" xfId="0" applyFont="1">
      <alignment vertical="center"/>
    </xf>
    <xf numFmtId="0" fontId="8" fillId="5" borderId="10" xfId="0" applyFont="1" applyFill="1" applyBorder="1" applyAlignment="1">
      <alignment horizontal="center" vertical="center"/>
    </xf>
    <xf numFmtId="38" fontId="4" fillId="4" borderId="1" xfId="1" applyFont="1" applyFill="1" applyBorder="1">
      <alignment vertical="center"/>
    </xf>
    <xf numFmtId="38" fontId="4" fillId="0" borderId="1" xfId="1" applyFont="1" applyFill="1" applyBorder="1">
      <alignment vertical="center"/>
    </xf>
    <xf numFmtId="38" fontId="4" fillId="3" borderId="1" xfId="1" applyFont="1" applyFill="1" applyBorder="1">
      <alignment vertical="center"/>
    </xf>
    <xf numFmtId="10" fontId="0" fillId="0" borderId="1" xfId="3" applyNumberFormat="1" applyFont="1" applyBorder="1">
      <alignment vertical="center"/>
    </xf>
    <xf numFmtId="3" fontId="0" fillId="3" borderId="22" xfId="1" applyNumberFormat="1" applyFont="1" applyFill="1" applyBorder="1">
      <alignment vertical="center"/>
    </xf>
    <xf numFmtId="3" fontId="0" fillId="3" borderId="1" xfId="1" applyNumberFormat="1" applyFont="1" applyFill="1" applyBorder="1">
      <alignment vertical="center"/>
    </xf>
    <xf numFmtId="38" fontId="0" fillId="0" borderId="32" xfId="1" applyFont="1"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38" fontId="0" fillId="0" borderId="5" xfId="1" applyFont="1" applyFill="1" applyBorder="1">
      <alignment vertical="center"/>
    </xf>
    <xf numFmtId="38" fontId="0" fillId="6" borderId="5" xfId="1" applyFont="1" applyFill="1" applyBorder="1">
      <alignment vertical="center"/>
    </xf>
    <xf numFmtId="38" fontId="0" fillId="0" borderId="1" xfId="1" applyFont="1" applyFill="1" applyBorder="1">
      <alignment vertical="center"/>
    </xf>
    <xf numFmtId="38" fontId="4" fillId="0" borderId="1" xfId="0" applyNumberFormat="1" applyFont="1" applyBorder="1">
      <alignment vertical="center"/>
    </xf>
    <xf numFmtId="178" fontId="0" fillId="0" borderId="1" xfId="3" applyNumberFormat="1" applyFont="1" applyBorder="1">
      <alignment vertical="center"/>
    </xf>
    <xf numFmtId="0" fontId="0" fillId="0" borderId="0" xfId="0" applyAlignment="1"/>
    <xf numFmtId="0" fontId="0" fillId="0" borderId="1" xfId="0" applyBorder="1" applyAlignment="1">
      <alignment horizontal="right" vertical="center"/>
    </xf>
    <xf numFmtId="178" fontId="0" fillId="0" borderId="0" xfId="3" applyNumberFormat="1" applyFont="1">
      <alignment vertical="center"/>
    </xf>
    <xf numFmtId="179" fontId="0" fillId="0" borderId="0" xfId="1" applyNumberFormat="1" applyFont="1">
      <alignment vertical="center"/>
    </xf>
    <xf numFmtId="180" fontId="0" fillId="0" borderId="1" xfId="0" applyNumberFormat="1" applyBorder="1">
      <alignment vertical="center"/>
    </xf>
    <xf numFmtId="38" fontId="0" fillId="0" borderId="1" xfId="1" quotePrefix="1" applyFont="1" applyFill="1" applyBorder="1" applyAlignment="1">
      <alignment horizontal="right" vertical="center"/>
    </xf>
    <xf numFmtId="38" fontId="0" fillId="0" borderId="1" xfId="1" applyFont="1" applyFill="1" applyBorder="1" applyAlignment="1">
      <alignment horizontal="right" vertical="center"/>
    </xf>
    <xf numFmtId="3" fontId="0" fillId="0" borderId="1" xfId="1" applyNumberFormat="1" applyFont="1" applyFill="1" applyBorder="1">
      <alignment vertical="center"/>
    </xf>
    <xf numFmtId="0" fontId="0" fillId="0" borderId="0" xfId="0" applyAlignment="1">
      <alignment horizontal="center" vertical="center"/>
    </xf>
    <xf numFmtId="0" fontId="20" fillId="0" borderId="0" xfId="0" applyFont="1" applyAlignment="1">
      <alignment horizontal="left" vertical="center"/>
    </xf>
    <xf numFmtId="0" fontId="21" fillId="0" borderId="0" xfId="0" applyFont="1" applyAlignment="1">
      <alignment horizontal="left" vertical="center"/>
    </xf>
    <xf numFmtId="0" fontId="23" fillId="2" borderId="0" xfId="0" applyFont="1" applyFill="1" applyAlignment="1">
      <alignment horizontal="center" vertical="center"/>
    </xf>
    <xf numFmtId="181" fontId="24" fillId="2" borderId="0" xfId="0" applyNumberFormat="1" applyFont="1" applyFill="1">
      <alignment vertical="center"/>
    </xf>
    <xf numFmtId="181" fontId="24" fillId="2" borderId="0" xfId="0" applyNumberFormat="1" applyFont="1" applyFill="1" applyAlignment="1">
      <alignment vertical="top" wrapText="1"/>
    </xf>
    <xf numFmtId="0" fontId="28" fillId="2" borderId="0" xfId="0" applyFont="1" applyFill="1">
      <alignment vertical="center"/>
    </xf>
    <xf numFmtId="0" fontId="27" fillId="2" borderId="0" xfId="0" applyFont="1" applyFill="1" applyBorder="1">
      <alignment vertical="center"/>
    </xf>
    <xf numFmtId="0" fontId="28" fillId="2" borderId="0" xfId="0" applyFont="1" applyFill="1" applyBorder="1">
      <alignment vertical="center"/>
    </xf>
    <xf numFmtId="0" fontId="28" fillId="2" borderId="0" xfId="0" applyFont="1" applyFill="1" applyAlignment="1"/>
    <xf numFmtId="0" fontId="29" fillId="2" borderId="0" xfId="0" applyFont="1" applyFill="1" applyBorder="1" applyAlignment="1">
      <alignment wrapText="1"/>
    </xf>
    <xf numFmtId="0" fontId="26" fillId="2" borderId="0" xfId="0" applyFont="1" applyFill="1">
      <alignment vertical="center"/>
    </xf>
    <xf numFmtId="0" fontId="30" fillId="2" borderId="0" xfId="0" applyFont="1" applyFill="1" applyAlignment="1">
      <alignment horizontal="center" vertical="center"/>
    </xf>
    <xf numFmtId="182" fontId="24" fillId="2" borderId="0" xfId="0" applyNumberFormat="1" applyFont="1" applyFill="1" applyBorder="1">
      <alignment vertical="center"/>
    </xf>
    <xf numFmtId="183" fontId="28" fillId="2" borderId="0" xfId="1" applyNumberFormat="1" applyFont="1" applyFill="1">
      <alignment vertical="center"/>
    </xf>
    <xf numFmtId="183" fontId="28" fillId="2" borderId="0" xfId="1" applyNumberFormat="1" applyFont="1" applyFill="1" applyBorder="1">
      <alignment vertical="center"/>
    </xf>
    <xf numFmtId="182" fontId="24" fillId="2" borderId="0" xfId="0" applyNumberFormat="1" applyFont="1" applyFill="1">
      <alignment vertical="center"/>
    </xf>
    <xf numFmtId="181" fontId="24" fillId="2" borderId="0" xfId="0" applyNumberFormat="1" applyFont="1" applyFill="1" applyBorder="1">
      <alignment vertical="center"/>
    </xf>
    <xf numFmtId="3" fontId="24" fillId="2" borderId="0" xfId="1" applyNumberFormat="1" applyFont="1" applyFill="1">
      <alignment vertical="center"/>
    </xf>
    <xf numFmtId="3" fontId="24" fillId="2" borderId="37" xfId="1" applyNumberFormat="1" applyFont="1" applyFill="1" applyBorder="1">
      <alignment vertical="center"/>
    </xf>
    <xf numFmtId="184" fontId="24" fillId="2" borderId="0" xfId="0" applyNumberFormat="1" applyFont="1" applyFill="1" applyBorder="1">
      <alignment vertical="center"/>
    </xf>
    <xf numFmtId="3" fontId="24" fillId="2" borderId="0" xfId="1" applyNumberFormat="1" applyFont="1" applyFill="1" applyBorder="1">
      <alignment vertical="center"/>
    </xf>
    <xf numFmtId="183" fontId="28" fillId="2" borderId="0" xfId="0" applyNumberFormat="1" applyFont="1" applyFill="1">
      <alignment vertical="center"/>
    </xf>
    <xf numFmtId="183" fontId="28" fillId="2" borderId="0" xfId="0" applyNumberFormat="1" applyFont="1" applyFill="1" applyBorder="1">
      <alignment vertical="center"/>
    </xf>
    <xf numFmtId="178" fontId="24" fillId="2" borderId="0" xfId="3" applyNumberFormat="1" applyFont="1" applyFill="1" applyBorder="1">
      <alignment vertical="center"/>
    </xf>
    <xf numFmtId="0" fontId="24" fillId="2" borderId="0" xfId="0" applyFont="1" applyFill="1">
      <alignment vertical="center"/>
    </xf>
    <xf numFmtId="0" fontId="24" fillId="2" borderId="0" xfId="0" applyFont="1" applyFill="1" applyBorder="1">
      <alignment vertical="center"/>
    </xf>
    <xf numFmtId="183" fontId="28" fillId="2" borderId="0" xfId="0" applyNumberFormat="1" applyFont="1" applyFill="1" applyAlignment="1"/>
    <xf numFmtId="186" fontId="28" fillId="2" borderId="0" xfId="1" applyNumberFormat="1" applyFont="1" applyFill="1" applyBorder="1">
      <alignment vertical="center"/>
    </xf>
    <xf numFmtId="187" fontId="28" fillId="2" borderId="0" xfId="0" applyNumberFormat="1" applyFont="1" applyFill="1">
      <alignment vertical="center"/>
    </xf>
    <xf numFmtId="187" fontId="24" fillId="2" borderId="0" xfId="0" applyNumberFormat="1" applyFont="1" applyFill="1">
      <alignment vertical="center"/>
    </xf>
    <xf numFmtId="189" fontId="28" fillId="2" borderId="0" xfId="1" applyNumberFormat="1" applyFont="1" applyFill="1">
      <alignment vertical="center"/>
    </xf>
    <xf numFmtId="189" fontId="28" fillId="2" borderId="0" xfId="0" applyNumberFormat="1" applyFont="1" applyFill="1">
      <alignment vertical="center"/>
    </xf>
    <xf numFmtId="189" fontId="24" fillId="2" borderId="0" xfId="0" applyNumberFormat="1" applyFont="1" applyFill="1">
      <alignment vertical="center"/>
    </xf>
    <xf numFmtId="3" fontId="28" fillId="2" borderId="0" xfId="1" applyNumberFormat="1" applyFont="1" applyFill="1" applyBorder="1">
      <alignment vertical="center"/>
    </xf>
    <xf numFmtId="3" fontId="28" fillId="2" borderId="0" xfId="1" applyNumberFormat="1" applyFont="1" applyFill="1">
      <alignment vertical="center"/>
    </xf>
    <xf numFmtId="3" fontId="28" fillId="2" borderId="36" xfId="1" applyNumberFormat="1" applyFont="1" applyFill="1" applyBorder="1">
      <alignment vertical="center"/>
    </xf>
    <xf numFmtId="0" fontId="31" fillId="2" borderId="0" xfId="0" applyFont="1" applyFill="1">
      <alignment vertical="center"/>
    </xf>
    <xf numFmtId="191" fontId="28" fillId="2" borderId="0" xfId="0" applyNumberFormat="1" applyFont="1" applyFill="1">
      <alignment vertical="center"/>
    </xf>
    <xf numFmtId="191" fontId="24" fillId="2" borderId="0" xfId="0" applyNumberFormat="1" applyFont="1" applyFill="1">
      <alignment vertical="center"/>
    </xf>
    <xf numFmtId="0" fontId="27" fillId="2" borderId="0" xfId="0" applyFont="1" applyFill="1" applyBorder="1" applyAlignment="1">
      <alignment vertical="center"/>
    </xf>
    <xf numFmtId="0" fontId="28" fillId="2" borderId="0" xfId="0" applyFont="1" applyFill="1" applyAlignment="1">
      <alignment vertical="center"/>
    </xf>
    <xf numFmtId="38" fontId="24" fillId="2" borderId="0" xfId="1" applyFont="1" applyFill="1">
      <alignment vertical="center"/>
    </xf>
    <xf numFmtId="38" fontId="28" fillId="2" borderId="0" xfId="1" applyFont="1" applyFill="1">
      <alignment vertical="center"/>
    </xf>
    <xf numFmtId="38" fontId="24" fillId="2" borderId="0" xfId="0" applyNumberFormat="1" applyFont="1" applyFill="1">
      <alignment vertical="center"/>
    </xf>
    <xf numFmtId="181" fontId="28" fillId="2" borderId="0" xfId="0" applyNumberFormat="1" applyFont="1" applyFill="1">
      <alignment vertical="center"/>
    </xf>
    <xf numFmtId="192" fontId="28" fillId="2" borderId="0" xfId="0" applyNumberFormat="1" applyFont="1" applyFill="1">
      <alignment vertical="center"/>
    </xf>
    <xf numFmtId="192" fontId="24" fillId="2" borderId="0" xfId="0" applyNumberFormat="1" applyFont="1" applyFill="1">
      <alignment vertical="center"/>
    </xf>
    <xf numFmtId="0" fontId="8" fillId="5" borderId="42" xfId="0" applyFont="1" applyFill="1" applyBorder="1" applyAlignment="1">
      <alignment horizontal="center" vertical="center" wrapText="1"/>
    </xf>
    <xf numFmtId="0" fontId="8" fillId="5" borderId="1" xfId="0" applyFont="1" applyFill="1" applyBorder="1" applyAlignment="1">
      <alignment horizontal="center" vertical="center"/>
    </xf>
    <xf numFmtId="0" fontId="0" fillId="0" borderId="1" xfId="0" applyBorder="1" applyAlignment="1">
      <alignment vertical="center" wrapText="1"/>
    </xf>
    <xf numFmtId="3" fontId="0" fillId="0" borderId="1" xfId="0" applyNumberFormat="1" applyBorder="1">
      <alignment vertical="center"/>
    </xf>
    <xf numFmtId="0" fontId="4" fillId="0" borderId="1" xfId="0" applyFont="1" applyBorder="1" applyAlignment="1">
      <alignment vertical="center" wrapText="1"/>
    </xf>
    <xf numFmtId="38" fontId="0" fillId="0" borderId="1" xfId="1" applyFont="1" applyBorder="1" applyAlignment="1">
      <alignment horizontal="right" vertical="center"/>
    </xf>
    <xf numFmtId="0" fontId="0" fillId="0" borderId="0" xfId="0" applyAlignment="1">
      <alignment vertical="center"/>
    </xf>
    <xf numFmtId="38" fontId="0" fillId="0" borderId="0" xfId="1" applyFont="1" applyFill="1" applyBorder="1">
      <alignment vertical="center"/>
    </xf>
    <xf numFmtId="0" fontId="0" fillId="0" borderId="0" xfId="0" applyFill="1">
      <alignment vertical="center"/>
    </xf>
    <xf numFmtId="38" fontId="0" fillId="4" borderId="1" xfId="1" applyFont="1" applyFill="1" applyBorder="1">
      <alignment vertical="center"/>
    </xf>
    <xf numFmtId="38" fontId="0" fillId="0" borderId="1" xfId="1" applyNumberFormat="1" applyFont="1" applyBorder="1">
      <alignment vertical="center"/>
    </xf>
    <xf numFmtId="194" fontId="0" fillId="0" borderId="0" xfId="0" applyNumberFormat="1">
      <alignment vertical="center"/>
    </xf>
    <xf numFmtId="38" fontId="4" fillId="0" borderId="0" xfId="1" applyFont="1" applyFill="1" applyBorder="1">
      <alignment vertical="center"/>
    </xf>
    <xf numFmtId="2" fontId="0" fillId="0" borderId="0" xfId="0" applyNumberFormat="1">
      <alignment vertical="center"/>
    </xf>
    <xf numFmtId="1" fontId="0" fillId="0" borderId="0" xfId="0" applyNumberFormat="1">
      <alignment vertical="center"/>
    </xf>
    <xf numFmtId="38" fontId="0" fillId="0" borderId="0" xfId="0" applyNumberFormat="1">
      <alignment vertical="center"/>
    </xf>
    <xf numFmtId="38" fontId="0" fillId="0" borderId="4" xfId="1" applyFont="1" applyBorder="1">
      <alignment vertical="center"/>
    </xf>
    <xf numFmtId="38" fontId="0" fillId="3" borderId="4" xfId="1" applyFont="1" applyFill="1" applyBorder="1">
      <alignment vertical="center"/>
    </xf>
    <xf numFmtId="38" fontId="0" fillId="3" borderId="30" xfId="1" applyFont="1" applyFill="1" applyBorder="1">
      <alignment vertical="center"/>
    </xf>
    <xf numFmtId="0" fontId="0" fillId="0" borderId="3" xfId="0" applyBorder="1" applyAlignment="1">
      <alignment vertical="center" wrapText="1"/>
    </xf>
    <xf numFmtId="38" fontId="0" fillId="0" borderId="32" xfId="1" applyFont="1" applyFill="1" applyBorder="1">
      <alignment vertical="center"/>
    </xf>
    <xf numFmtId="38" fontId="36" fillId="0" borderId="1" xfId="1" applyFont="1" applyBorder="1">
      <alignment vertical="center"/>
    </xf>
    <xf numFmtId="38" fontId="0" fillId="0" borderId="3" xfId="1" applyFont="1" applyFill="1" applyBorder="1">
      <alignment vertical="center"/>
    </xf>
    <xf numFmtId="38" fontId="36" fillId="0" borderId="3" xfId="1" applyFont="1" applyBorder="1">
      <alignment vertical="center"/>
    </xf>
    <xf numFmtId="38" fontId="36" fillId="0" borderId="32" xfId="1" applyFont="1" applyBorder="1">
      <alignment vertical="center"/>
    </xf>
    <xf numFmtId="38" fontId="36" fillId="3" borderId="22" xfId="1" applyFont="1" applyFill="1" applyBorder="1">
      <alignment vertical="center"/>
    </xf>
    <xf numFmtId="0" fontId="0" fillId="0" borderId="0" xfId="0" applyAlignment="1">
      <alignment horizontal="right" vertical="center"/>
    </xf>
    <xf numFmtId="0" fontId="0" fillId="0" borderId="0" xfId="0" applyAlignment="1">
      <alignment vertical="center"/>
    </xf>
    <xf numFmtId="0" fontId="0" fillId="0" borderId="0" xfId="0" applyAlignment="1">
      <alignment vertical="center"/>
    </xf>
    <xf numFmtId="0" fontId="0" fillId="0" borderId="0" xfId="0" applyAlignment="1">
      <alignment vertical="center"/>
    </xf>
    <xf numFmtId="0" fontId="18" fillId="0" borderId="0" xfId="0" applyFont="1" applyAlignment="1">
      <alignment horizontal="left" vertical="top"/>
    </xf>
    <xf numFmtId="0" fontId="0" fillId="0" borderId="0" xfId="0" applyBorder="1" applyAlignment="1">
      <alignment vertical="center"/>
    </xf>
    <xf numFmtId="38" fontId="0" fillId="0" borderId="0" xfId="1" applyFont="1" applyAlignment="1">
      <alignment vertical="center"/>
    </xf>
    <xf numFmtId="0" fontId="0" fillId="0" borderId="2" xfId="0" applyBorder="1" applyAlignment="1">
      <alignment vertical="center"/>
    </xf>
    <xf numFmtId="0" fontId="17" fillId="0" borderId="0" xfId="0" applyFont="1" applyBorder="1" applyAlignment="1">
      <alignment horizontal="left" vertical="top" wrapText="1"/>
    </xf>
    <xf numFmtId="0" fontId="6" fillId="2" borderId="0" xfId="0" applyFont="1" applyFill="1" applyAlignment="1">
      <alignment horizontal="left" vertical="center"/>
    </xf>
    <xf numFmtId="0" fontId="6" fillId="2" borderId="0" xfId="0" applyFont="1" applyFill="1" applyAlignment="1">
      <alignment vertical="center"/>
    </xf>
    <xf numFmtId="0" fontId="0" fillId="0" borderId="0" xfId="0" applyAlignment="1">
      <alignment horizontal="right" vertical="center"/>
    </xf>
    <xf numFmtId="0" fontId="18" fillId="0" borderId="0" xfId="0" applyFont="1" applyBorder="1" applyAlignment="1">
      <alignment horizontal="left" vertical="top" wrapText="1"/>
    </xf>
    <xf numFmtId="0" fontId="18" fillId="0" borderId="0" xfId="0" applyFont="1" applyAlignment="1">
      <alignment horizontal="left" vertical="top" wrapText="1"/>
    </xf>
    <xf numFmtId="0" fontId="0" fillId="0" borderId="0" xfId="0" applyFill="1" applyBorder="1">
      <alignment vertical="center"/>
    </xf>
    <xf numFmtId="0" fontId="8" fillId="5" borderId="44" xfId="0" applyFont="1" applyFill="1" applyBorder="1" applyAlignment="1">
      <alignment horizontal="center" vertical="center"/>
    </xf>
    <xf numFmtId="38" fontId="0" fillId="0" borderId="21" xfId="1" applyFont="1" applyBorder="1">
      <alignment vertical="center"/>
    </xf>
    <xf numFmtId="0" fontId="8" fillId="5" borderId="45" xfId="0" applyFont="1" applyFill="1" applyBorder="1" applyAlignment="1">
      <alignment horizontal="center" vertical="center"/>
    </xf>
    <xf numFmtId="3" fontId="0" fillId="0" borderId="3" xfId="0" applyNumberFormat="1" applyBorder="1">
      <alignment vertical="center"/>
    </xf>
    <xf numFmtId="3" fontId="0" fillId="3" borderId="22" xfId="0" applyNumberFormat="1" applyFill="1" applyBorder="1">
      <alignment vertical="center"/>
    </xf>
    <xf numFmtId="0" fontId="0" fillId="0" borderId="19" xfId="0" applyBorder="1">
      <alignment vertical="center"/>
    </xf>
    <xf numFmtId="38" fontId="0" fillId="0" borderId="17" xfId="1" applyFont="1" applyBorder="1">
      <alignment vertical="center"/>
    </xf>
    <xf numFmtId="38" fontId="0" fillId="3" borderId="46" xfId="1" applyFont="1" applyFill="1" applyBorder="1">
      <alignment vertical="center"/>
    </xf>
    <xf numFmtId="0" fontId="0" fillId="2" borderId="1" xfId="0" applyFill="1" applyBorder="1">
      <alignment vertical="center"/>
    </xf>
    <xf numFmtId="0" fontId="0" fillId="0" borderId="2" xfId="0" applyBorder="1" applyAlignment="1">
      <alignment horizontal="right" vertical="center"/>
    </xf>
    <xf numFmtId="0" fontId="0" fillId="0" borderId="0" xfId="0" applyBorder="1" applyAlignment="1">
      <alignment horizontal="right" vertical="center"/>
    </xf>
    <xf numFmtId="0" fontId="0" fillId="0" borderId="2" xfId="0" applyBorder="1" applyAlignment="1">
      <alignment horizontal="right" vertical="center"/>
    </xf>
    <xf numFmtId="0" fontId="0" fillId="0" borderId="43" xfId="0" applyBorder="1" applyAlignment="1">
      <alignment horizontal="right" vertical="center"/>
    </xf>
    <xf numFmtId="9" fontId="0" fillId="0" borderId="0" xfId="3" applyFont="1">
      <alignment vertical="center"/>
    </xf>
    <xf numFmtId="9" fontId="8" fillId="5" borderId="1" xfId="3" applyFont="1" applyFill="1" applyBorder="1" applyAlignment="1">
      <alignment horizontal="center" vertical="center"/>
    </xf>
    <xf numFmtId="0" fontId="0" fillId="0" borderId="43" xfId="0" applyBorder="1" applyAlignment="1">
      <alignment vertical="center"/>
    </xf>
    <xf numFmtId="38" fontId="0" fillId="4" borderId="39" xfId="1" applyFont="1" applyFill="1" applyBorder="1">
      <alignment vertical="center"/>
    </xf>
    <xf numFmtId="0" fontId="0" fillId="0" borderId="2" xfId="0" applyBorder="1" applyAlignment="1">
      <alignment horizontal="right" vertical="center"/>
    </xf>
    <xf numFmtId="0" fontId="0" fillId="0" borderId="2" xfId="0" applyBorder="1" applyAlignment="1">
      <alignment horizontal="right" vertical="center"/>
    </xf>
    <xf numFmtId="0" fontId="18" fillId="0" borderId="0" xfId="0" applyFont="1" applyAlignment="1">
      <alignment horizontal="left" vertical="top"/>
    </xf>
    <xf numFmtId="0" fontId="0" fillId="0" borderId="0" xfId="0" applyAlignment="1">
      <alignment horizontal="right" vertical="center"/>
    </xf>
    <xf numFmtId="0" fontId="18" fillId="0" borderId="0" xfId="0" applyFont="1" applyBorder="1" applyAlignment="1">
      <alignment horizontal="left" vertical="top" wrapText="1"/>
    </xf>
    <xf numFmtId="0" fontId="18" fillId="0" borderId="0" xfId="0" applyFont="1" applyAlignment="1">
      <alignment horizontal="left" vertical="top" wrapText="1"/>
    </xf>
    <xf numFmtId="0" fontId="0" fillId="0" borderId="2" xfId="0" applyBorder="1" applyAlignment="1">
      <alignment horizontal="right" vertical="center"/>
    </xf>
    <xf numFmtId="0" fontId="8" fillId="5" borderId="54" xfId="0" applyFont="1" applyFill="1" applyBorder="1" applyAlignment="1">
      <alignment horizontal="center" vertical="center"/>
    </xf>
    <xf numFmtId="38" fontId="0" fillId="0" borderId="49" xfId="1" applyFont="1" applyBorder="1">
      <alignment vertical="center"/>
    </xf>
    <xf numFmtId="178" fontId="0" fillId="0" borderId="49" xfId="3" applyNumberFormat="1" applyFont="1" applyBorder="1">
      <alignment vertical="center"/>
    </xf>
    <xf numFmtId="180" fontId="0" fillId="0" borderId="49" xfId="0" applyNumberFormat="1" applyBorder="1">
      <alignment vertical="center"/>
    </xf>
    <xf numFmtId="0" fontId="8" fillId="5" borderId="55" xfId="0" applyFont="1" applyFill="1" applyBorder="1" applyAlignment="1">
      <alignment horizontal="center" vertical="center"/>
    </xf>
    <xf numFmtId="38" fontId="0" fillId="0" borderId="51" xfId="1" applyFont="1" applyBorder="1">
      <alignment vertical="center"/>
    </xf>
    <xf numFmtId="40" fontId="4" fillId="0" borderId="1" xfId="0" applyNumberFormat="1" applyFont="1" applyBorder="1">
      <alignment vertical="center"/>
    </xf>
    <xf numFmtId="3" fontId="0" fillId="0" borderId="49" xfId="0" applyNumberFormat="1" applyBorder="1" applyAlignment="1">
      <alignment horizontal="right" vertical="center"/>
    </xf>
    <xf numFmtId="38" fontId="0" fillId="0" borderId="52" xfId="1" applyFont="1" applyBorder="1">
      <alignment vertical="center"/>
    </xf>
    <xf numFmtId="38" fontId="0" fillId="3" borderId="52" xfId="1" applyFont="1" applyFill="1" applyBorder="1">
      <alignment vertical="center"/>
    </xf>
    <xf numFmtId="0" fontId="18" fillId="0" borderId="0" xfId="0" applyFont="1" applyBorder="1" applyAlignment="1">
      <alignment vertical="center"/>
    </xf>
    <xf numFmtId="38" fontId="0" fillId="3" borderId="50" xfId="1" applyFont="1" applyFill="1" applyBorder="1">
      <alignment vertical="center"/>
    </xf>
    <xf numFmtId="38" fontId="0" fillId="3" borderId="22" xfId="1" applyFont="1" applyFill="1" applyBorder="1" applyAlignment="1">
      <alignment horizontal="right" vertical="center"/>
    </xf>
    <xf numFmtId="0" fontId="0" fillId="0" borderId="0" xfId="0">
      <alignment vertical="center"/>
    </xf>
    <xf numFmtId="38" fontId="0" fillId="0" borderId="49" xfId="29" applyFont="1" applyFill="1" applyBorder="1">
      <alignment vertical="center"/>
    </xf>
    <xf numFmtId="38" fontId="0" fillId="0" borderId="51" xfId="29" applyFont="1" applyFill="1" applyBorder="1">
      <alignment vertical="center"/>
    </xf>
    <xf numFmtId="38" fontId="0" fillId="3" borderId="22" xfId="29" applyFont="1" applyFill="1" applyBorder="1">
      <alignment vertical="center"/>
    </xf>
    <xf numFmtId="178" fontId="0" fillId="3" borderId="22" xfId="3" applyNumberFormat="1" applyFont="1" applyFill="1" applyBorder="1">
      <alignment vertical="center"/>
    </xf>
    <xf numFmtId="38" fontId="0" fillId="0" borderId="3" xfId="1" applyNumberFormat="1" applyFont="1" applyBorder="1">
      <alignment vertical="center"/>
    </xf>
    <xf numFmtId="0" fontId="25" fillId="2" borderId="47" xfId="0" applyFont="1" applyFill="1" applyBorder="1">
      <alignment vertical="center"/>
    </xf>
    <xf numFmtId="0" fontId="26" fillId="2" borderId="47" xfId="0" applyFont="1" applyFill="1" applyBorder="1">
      <alignment vertical="center"/>
    </xf>
    <xf numFmtId="0" fontId="27" fillId="2" borderId="47" xfId="0" applyFont="1" applyFill="1" applyBorder="1">
      <alignment vertical="center"/>
    </xf>
    <xf numFmtId="0" fontId="28" fillId="2" borderId="47" xfId="0" applyFont="1" applyFill="1" applyBorder="1">
      <alignment vertical="center"/>
    </xf>
    <xf numFmtId="0" fontId="25" fillId="2" borderId="0" xfId="0" applyFont="1" applyFill="1" applyBorder="1">
      <alignment vertical="center"/>
    </xf>
    <xf numFmtId="0" fontId="26" fillId="2" borderId="0" xfId="0" applyFont="1" applyFill="1" applyBorder="1">
      <alignment vertical="center"/>
    </xf>
    <xf numFmtId="0" fontId="26" fillId="2" borderId="0" xfId="0" applyFont="1" applyFill="1" applyAlignment="1"/>
    <xf numFmtId="0" fontId="44" fillId="2" borderId="0" xfId="0" applyFont="1" applyFill="1" applyBorder="1" applyAlignment="1"/>
    <xf numFmtId="0" fontId="26" fillId="2" borderId="0" xfId="0" applyFont="1" applyFill="1" applyBorder="1" applyAlignment="1"/>
    <xf numFmtId="0" fontId="29" fillId="2" borderId="0" xfId="0" applyFont="1" applyFill="1" applyBorder="1" applyAlignment="1"/>
    <xf numFmtId="0" fontId="28" fillId="2" borderId="0" xfId="0" applyFont="1" applyFill="1" applyBorder="1" applyAlignment="1"/>
    <xf numFmtId="0" fontId="29" fillId="2" borderId="47" xfId="0" applyFont="1" applyFill="1" applyBorder="1" applyAlignment="1">
      <alignment wrapText="1"/>
    </xf>
    <xf numFmtId="0" fontId="45" fillId="2" borderId="0" xfId="0" applyFont="1" applyFill="1">
      <alignment vertical="center"/>
    </xf>
    <xf numFmtId="0" fontId="30" fillId="2" borderId="0" xfId="0" applyFont="1" applyFill="1">
      <alignment vertical="center"/>
    </xf>
    <xf numFmtId="0" fontId="45" fillId="2" borderId="0" xfId="0" applyFont="1" applyFill="1" applyAlignment="1">
      <alignment horizontal="center" vertical="center"/>
    </xf>
    <xf numFmtId="0" fontId="45" fillId="2" borderId="0" xfId="0" applyFont="1" applyFill="1" applyAlignment="1">
      <alignment horizontal="left" vertical="center"/>
    </xf>
    <xf numFmtId="0" fontId="30" fillId="2" borderId="0" xfId="0" applyFont="1" applyFill="1" applyAlignment="1">
      <alignment horizontal="left" vertical="center"/>
    </xf>
    <xf numFmtId="0" fontId="30" fillId="2" borderId="0" xfId="0" applyFont="1" applyFill="1" applyBorder="1" applyAlignment="1">
      <alignment horizontal="center" vertical="center"/>
    </xf>
    <xf numFmtId="0" fontId="30" fillId="2" borderId="47" xfId="0" applyFont="1" applyFill="1" applyBorder="1" applyAlignment="1">
      <alignment horizontal="center" vertical="center"/>
    </xf>
    <xf numFmtId="183" fontId="26" fillId="2" borderId="0" xfId="1" applyNumberFormat="1" applyFont="1" applyFill="1">
      <alignment vertical="center"/>
    </xf>
    <xf numFmtId="183" fontId="26" fillId="2" borderId="36" xfId="1" applyNumberFormat="1" applyFont="1" applyFill="1" applyBorder="1">
      <alignment vertical="center"/>
    </xf>
    <xf numFmtId="183" fontId="28" fillId="2" borderId="36" xfId="1" applyNumberFormat="1" applyFont="1" applyFill="1" applyBorder="1">
      <alignment vertical="center"/>
    </xf>
    <xf numFmtId="37" fontId="28" fillId="2" borderId="36" xfId="1" applyNumberFormat="1" applyFont="1" applyFill="1" applyBorder="1">
      <alignment vertical="center"/>
    </xf>
    <xf numFmtId="37" fontId="28" fillId="2" borderId="0" xfId="1" applyNumberFormat="1" applyFont="1" applyFill="1" applyBorder="1">
      <alignment vertical="center"/>
    </xf>
    <xf numFmtId="182" fontId="46" fillId="2" borderId="0" xfId="0" applyNumberFormat="1" applyFont="1" applyFill="1">
      <alignment vertical="center"/>
    </xf>
    <xf numFmtId="182" fontId="46" fillId="2" borderId="37" xfId="0" applyNumberFormat="1" applyFont="1" applyFill="1" applyBorder="1">
      <alignment vertical="center"/>
    </xf>
    <xf numFmtId="182" fontId="24" fillId="2" borderId="37" xfId="0" applyNumberFormat="1" applyFont="1" applyFill="1" applyBorder="1">
      <alignment vertical="center"/>
    </xf>
    <xf numFmtId="182" fontId="24" fillId="2" borderId="37" xfId="0" applyNumberFormat="1" applyFont="1" applyFill="1" applyBorder="1" applyAlignment="1">
      <alignment horizontal="right" vertical="center"/>
    </xf>
    <xf numFmtId="182" fontId="24" fillId="2" borderId="0" xfId="0" applyNumberFormat="1" applyFont="1" applyFill="1" applyBorder="1" applyAlignment="1">
      <alignment horizontal="right" vertical="center"/>
    </xf>
    <xf numFmtId="181" fontId="46" fillId="2" borderId="0" xfId="0" applyNumberFormat="1" applyFont="1" applyFill="1">
      <alignment vertical="center"/>
    </xf>
    <xf numFmtId="181" fontId="46" fillId="2" borderId="37" xfId="0" applyNumberFormat="1" applyFont="1" applyFill="1" applyBorder="1">
      <alignment vertical="center"/>
    </xf>
    <xf numFmtId="181" fontId="24" fillId="2" borderId="37" xfId="0" applyNumberFormat="1" applyFont="1" applyFill="1" applyBorder="1">
      <alignment vertical="center"/>
    </xf>
    <xf numFmtId="184" fontId="24" fillId="2" borderId="37" xfId="0" applyNumberFormat="1" applyFont="1" applyFill="1" applyBorder="1">
      <alignment vertical="center"/>
    </xf>
    <xf numFmtId="3" fontId="46" fillId="2" borderId="0" xfId="1" applyNumberFormat="1" applyFont="1" applyFill="1">
      <alignment vertical="center"/>
    </xf>
    <xf numFmtId="3" fontId="46" fillId="2" borderId="37" xfId="1" applyNumberFormat="1" applyFont="1" applyFill="1" applyBorder="1">
      <alignment vertical="center"/>
    </xf>
    <xf numFmtId="37" fontId="24" fillId="2" borderId="37" xfId="1" applyNumberFormat="1" applyFont="1" applyFill="1" applyBorder="1">
      <alignment vertical="center"/>
    </xf>
    <xf numFmtId="37" fontId="24" fillId="2" borderId="0" xfId="1" applyNumberFormat="1" applyFont="1" applyFill="1" applyBorder="1">
      <alignment vertical="center"/>
    </xf>
    <xf numFmtId="185" fontId="24" fillId="2" borderId="36" xfId="1" applyNumberFormat="1" applyFont="1" applyFill="1" applyBorder="1">
      <alignment vertical="center"/>
    </xf>
    <xf numFmtId="37" fontId="24" fillId="2" borderId="36" xfId="1" applyNumberFormat="1" applyFont="1" applyFill="1" applyBorder="1">
      <alignment vertical="center"/>
    </xf>
    <xf numFmtId="3" fontId="46" fillId="2" borderId="0" xfId="1" applyNumberFormat="1" applyFont="1" applyFill="1" applyBorder="1">
      <alignment vertical="center"/>
    </xf>
    <xf numFmtId="183" fontId="26" fillId="2" borderId="0" xfId="0" applyNumberFormat="1" applyFont="1" applyFill="1">
      <alignment vertical="center"/>
    </xf>
    <xf numFmtId="37" fontId="24" fillId="2" borderId="0" xfId="0" applyNumberFormat="1" applyFont="1" applyFill="1" applyBorder="1">
      <alignment vertical="center"/>
    </xf>
    <xf numFmtId="0" fontId="46" fillId="2" borderId="0" xfId="0" applyFont="1" applyFill="1">
      <alignment vertical="center"/>
    </xf>
    <xf numFmtId="183" fontId="26" fillId="2" borderId="0" xfId="0" applyNumberFormat="1" applyFont="1" applyFill="1" applyBorder="1" applyAlignment="1"/>
    <xf numFmtId="183" fontId="28" fillId="2" borderId="0" xfId="0" applyNumberFormat="1" applyFont="1" applyFill="1" applyBorder="1" applyAlignment="1"/>
    <xf numFmtId="183" fontId="26" fillId="2" borderId="0" xfId="0" applyNumberFormat="1" applyFont="1" applyFill="1" applyAlignment="1"/>
    <xf numFmtId="183" fontId="26" fillId="2" borderId="36" xfId="0" applyNumberFormat="1" applyFont="1" applyFill="1" applyBorder="1" applyAlignment="1"/>
    <xf numFmtId="183" fontId="28" fillId="2" borderId="36" xfId="0" applyNumberFormat="1" applyFont="1" applyFill="1" applyBorder="1" applyAlignment="1"/>
    <xf numFmtId="183" fontId="28" fillId="2" borderId="0" xfId="1" applyNumberFormat="1" applyFont="1" applyFill="1" applyBorder="1" applyAlignment="1"/>
    <xf numFmtId="181" fontId="46" fillId="2" borderId="0" xfId="0" applyNumberFormat="1" applyFont="1" applyFill="1" applyBorder="1">
      <alignment vertical="center"/>
    </xf>
    <xf numFmtId="181" fontId="48" fillId="2" borderId="0" xfId="0" applyNumberFormat="1" applyFont="1" applyFill="1" applyBorder="1">
      <alignment vertical="center"/>
    </xf>
    <xf numFmtId="38" fontId="24" fillId="2" borderId="0" xfId="1" applyFont="1" applyFill="1" applyBorder="1">
      <alignment vertical="center"/>
    </xf>
    <xf numFmtId="181" fontId="49" fillId="2" borderId="0" xfId="0" applyNumberFormat="1" applyFont="1" applyFill="1">
      <alignment vertical="center"/>
    </xf>
    <xf numFmtId="0" fontId="49" fillId="2" borderId="0" xfId="0" applyFont="1" applyFill="1">
      <alignment vertical="center"/>
    </xf>
    <xf numFmtId="0" fontId="29" fillId="2" borderId="47" xfId="0" applyFont="1" applyFill="1" applyBorder="1" applyAlignment="1">
      <alignment horizontal="center"/>
    </xf>
    <xf numFmtId="195" fontId="29" fillId="2" borderId="47" xfId="0" applyNumberFormat="1" applyFont="1" applyFill="1" applyBorder="1" applyAlignment="1">
      <alignment horizontal="center"/>
    </xf>
    <xf numFmtId="0" fontId="29" fillId="2" borderId="0" xfId="0" applyFont="1" applyFill="1" applyBorder="1" applyAlignment="1">
      <alignment horizontal="center"/>
    </xf>
    <xf numFmtId="0" fontId="26" fillId="2" borderId="36" xfId="0" applyFont="1" applyFill="1" applyBorder="1">
      <alignment vertical="center"/>
    </xf>
    <xf numFmtId="0" fontId="28" fillId="2" borderId="36" xfId="0" applyFont="1" applyFill="1" applyBorder="1">
      <alignment vertical="center"/>
    </xf>
    <xf numFmtId="37" fontId="28" fillId="2" borderId="0" xfId="0" applyNumberFormat="1" applyFont="1" applyFill="1">
      <alignment vertical="center"/>
    </xf>
    <xf numFmtId="37" fontId="38" fillId="2" borderId="0" xfId="0" applyNumberFormat="1" applyFont="1" applyFill="1">
      <alignment vertical="center"/>
    </xf>
    <xf numFmtId="187" fontId="26" fillId="2" borderId="0" xfId="0" applyNumberFormat="1" applyFont="1" applyFill="1">
      <alignment vertical="center"/>
    </xf>
    <xf numFmtId="187" fontId="26" fillId="2" borderId="36" xfId="0" applyNumberFormat="1" applyFont="1" applyFill="1" applyBorder="1">
      <alignment vertical="center"/>
    </xf>
    <xf numFmtId="187" fontId="28" fillId="2" borderId="36" xfId="0" applyNumberFormat="1" applyFont="1" applyFill="1" applyBorder="1">
      <alignment vertical="center"/>
    </xf>
    <xf numFmtId="188" fontId="28" fillId="2" borderId="0" xfId="0" applyNumberFormat="1" applyFont="1" applyFill="1" applyBorder="1">
      <alignment vertical="center"/>
    </xf>
    <xf numFmtId="187" fontId="46" fillId="2" borderId="0" xfId="0" applyNumberFormat="1" applyFont="1" applyFill="1">
      <alignment vertical="center"/>
    </xf>
    <xf numFmtId="187" fontId="46" fillId="2" borderId="37" xfId="0" applyNumberFormat="1" applyFont="1" applyFill="1" applyBorder="1">
      <alignment vertical="center"/>
    </xf>
    <xf numFmtId="187" fontId="24" fillId="2" borderId="37" xfId="0" applyNumberFormat="1" applyFont="1" applyFill="1" applyBorder="1">
      <alignment vertical="center"/>
    </xf>
    <xf numFmtId="188" fontId="24" fillId="2" borderId="0" xfId="0" applyNumberFormat="1" applyFont="1" applyFill="1" applyBorder="1">
      <alignment vertical="center"/>
    </xf>
    <xf numFmtId="0" fontId="26" fillId="2" borderId="38" xfId="0" applyFont="1" applyFill="1" applyBorder="1">
      <alignment vertical="center"/>
    </xf>
    <xf numFmtId="0" fontId="28" fillId="2" borderId="38" xfId="0" applyFont="1" applyFill="1" applyBorder="1">
      <alignment vertical="center"/>
    </xf>
    <xf numFmtId="37" fontId="28" fillId="2" borderId="38" xfId="0" applyNumberFormat="1" applyFont="1" applyFill="1" applyBorder="1">
      <alignment vertical="center"/>
    </xf>
    <xf numFmtId="37" fontId="38" fillId="2" borderId="38" xfId="0" applyNumberFormat="1" applyFont="1" applyFill="1" applyBorder="1">
      <alignment vertical="center"/>
    </xf>
    <xf numFmtId="37" fontId="38" fillId="2" borderId="0" xfId="0" applyNumberFormat="1" applyFont="1" applyFill="1" applyBorder="1">
      <alignment vertical="center"/>
    </xf>
    <xf numFmtId="183" fontId="26" fillId="2" borderId="0" xfId="1" applyNumberFormat="1" applyFont="1" applyFill="1" applyBorder="1">
      <alignment vertical="center"/>
    </xf>
    <xf numFmtId="37" fontId="28" fillId="2" borderId="38" xfId="1" applyNumberFormat="1" applyFont="1" applyFill="1" applyBorder="1">
      <alignment vertical="center"/>
    </xf>
    <xf numFmtId="0" fontId="48" fillId="2" borderId="0" xfId="0" applyFont="1" applyFill="1">
      <alignment vertical="center"/>
    </xf>
    <xf numFmtId="0" fontId="28" fillId="0" borderId="47" xfId="0" applyFont="1" applyFill="1" applyBorder="1">
      <alignment vertical="center"/>
    </xf>
    <xf numFmtId="0" fontId="28" fillId="2" borderId="53" xfId="0" applyFont="1" applyFill="1" applyBorder="1">
      <alignment vertical="center"/>
    </xf>
    <xf numFmtId="0" fontId="29" fillId="2" borderId="0" xfId="0" applyFont="1" applyFill="1" applyBorder="1" applyAlignment="1">
      <alignment horizontal="center" vertical="center"/>
    </xf>
    <xf numFmtId="16" fontId="30" fillId="2" borderId="47" xfId="0" quotePrefix="1" applyNumberFormat="1" applyFont="1" applyFill="1" applyBorder="1" applyAlignment="1">
      <alignment horizontal="center" vertical="center"/>
    </xf>
    <xf numFmtId="0" fontId="30" fillId="2" borderId="0" xfId="0" quotePrefix="1" applyFont="1" applyFill="1" applyBorder="1" applyAlignment="1">
      <alignment horizontal="center" vertical="center"/>
    </xf>
    <xf numFmtId="189" fontId="26" fillId="2" borderId="0" xfId="1" applyNumberFormat="1" applyFont="1" applyFill="1">
      <alignment vertical="center"/>
    </xf>
    <xf numFmtId="189" fontId="26" fillId="2" borderId="36" xfId="1" applyNumberFormat="1" applyFont="1" applyFill="1" applyBorder="1">
      <alignment vertical="center"/>
    </xf>
    <xf numFmtId="189" fontId="28" fillId="2" borderId="36" xfId="1" applyNumberFormat="1" applyFont="1" applyFill="1" applyBorder="1">
      <alignment vertical="center"/>
    </xf>
    <xf numFmtId="189" fontId="28" fillId="2" borderId="0" xfId="1" applyNumberFormat="1" applyFont="1" applyFill="1" applyBorder="1">
      <alignment vertical="center"/>
    </xf>
    <xf numFmtId="189" fontId="26" fillId="2" borderId="0" xfId="0" applyNumberFormat="1" applyFont="1" applyFill="1">
      <alignment vertical="center"/>
    </xf>
    <xf numFmtId="189" fontId="28" fillId="2" borderId="0" xfId="0" applyNumberFormat="1" applyFont="1" applyFill="1" applyBorder="1">
      <alignment vertical="center"/>
    </xf>
    <xf numFmtId="37" fontId="28" fillId="2" borderId="0" xfId="0" applyNumberFormat="1" applyFont="1" applyFill="1" applyBorder="1">
      <alignment vertical="center"/>
    </xf>
    <xf numFmtId="189" fontId="26" fillId="2" borderId="36" xfId="0" applyNumberFormat="1" applyFont="1" applyFill="1" applyBorder="1">
      <alignment vertical="center"/>
    </xf>
    <xf numFmtId="189" fontId="28" fillId="2" borderId="36" xfId="0" applyNumberFormat="1" applyFont="1" applyFill="1" applyBorder="1">
      <alignment vertical="center"/>
    </xf>
    <xf numFmtId="189" fontId="46" fillId="2" borderId="0" xfId="0" applyNumberFormat="1" applyFont="1" applyFill="1">
      <alignment vertical="center"/>
    </xf>
    <xf numFmtId="189" fontId="46" fillId="2" borderId="37" xfId="0" applyNumberFormat="1" applyFont="1" applyFill="1" applyBorder="1">
      <alignment vertical="center"/>
    </xf>
    <xf numFmtId="189" fontId="24" fillId="2" borderId="37" xfId="0" applyNumberFormat="1" applyFont="1" applyFill="1" applyBorder="1">
      <alignment vertical="center"/>
    </xf>
    <xf numFmtId="189" fontId="24" fillId="2" borderId="0" xfId="0" applyNumberFormat="1" applyFont="1" applyFill="1" applyBorder="1">
      <alignment vertical="center"/>
    </xf>
    <xf numFmtId="190" fontId="28" fillId="2" borderId="36" xfId="1" applyNumberFormat="1" applyFont="1" applyFill="1" applyBorder="1" applyAlignment="1">
      <alignment horizontal="right" vertical="center"/>
    </xf>
    <xf numFmtId="190" fontId="28" fillId="2" borderId="0" xfId="1" applyNumberFormat="1" applyFont="1" applyFill="1" applyBorder="1">
      <alignment vertical="center"/>
    </xf>
    <xf numFmtId="0" fontId="44" fillId="2" borderId="0" xfId="0" applyFont="1" applyFill="1" applyBorder="1">
      <alignment vertical="center"/>
    </xf>
    <xf numFmtId="0" fontId="29" fillId="2" borderId="0" xfId="0" applyFont="1" applyFill="1" applyBorder="1">
      <alignment vertical="center"/>
    </xf>
    <xf numFmtId="37" fontId="28" fillId="2" borderId="37" xfId="1" applyNumberFormat="1" applyFont="1" applyFill="1" applyBorder="1">
      <alignment vertical="center"/>
    </xf>
    <xf numFmtId="3" fontId="26" fillId="2" borderId="0" xfId="1" applyNumberFormat="1" applyFont="1" applyFill="1" applyBorder="1">
      <alignment vertical="center"/>
    </xf>
    <xf numFmtId="3" fontId="26" fillId="2" borderId="0" xfId="1" applyNumberFormat="1" applyFont="1" applyFill="1">
      <alignment vertical="center"/>
    </xf>
    <xf numFmtId="190" fontId="28" fillId="2" borderId="38" xfId="1" applyNumberFormat="1" applyFont="1" applyFill="1" applyBorder="1">
      <alignment vertical="center"/>
    </xf>
    <xf numFmtId="3" fontId="44" fillId="2" borderId="0" xfId="1" applyNumberFormat="1" applyFont="1" applyFill="1" applyBorder="1">
      <alignment vertical="center"/>
    </xf>
    <xf numFmtId="3" fontId="26" fillId="2" borderId="36" xfId="1" applyNumberFormat="1" applyFont="1" applyFill="1" applyBorder="1">
      <alignment vertical="center"/>
    </xf>
    <xf numFmtId="3" fontId="46" fillId="2" borderId="36" xfId="1" applyNumberFormat="1" applyFont="1" applyFill="1" applyBorder="1">
      <alignment vertical="center"/>
    </xf>
    <xf numFmtId="3" fontId="29" fillId="2" borderId="0" xfId="1" applyNumberFormat="1" applyFont="1" applyFill="1" applyBorder="1">
      <alignment vertical="center"/>
    </xf>
    <xf numFmtId="3" fontId="24" fillId="2" borderId="36" xfId="1" applyNumberFormat="1" applyFont="1" applyFill="1" applyBorder="1">
      <alignment vertical="center"/>
    </xf>
    <xf numFmtId="0" fontId="50" fillId="2" borderId="0" xfId="0" applyFont="1" applyFill="1">
      <alignment vertical="center"/>
    </xf>
    <xf numFmtId="0" fontId="31" fillId="2" borderId="0" xfId="0" applyFont="1" applyFill="1" applyBorder="1">
      <alignment vertical="center"/>
    </xf>
    <xf numFmtId="0" fontId="49" fillId="2" borderId="0" xfId="0" applyFont="1" applyFill="1" applyAlignment="1">
      <alignment vertical="center"/>
    </xf>
    <xf numFmtId="191" fontId="28" fillId="2" borderId="0" xfId="0" applyNumberFormat="1" applyFont="1" applyFill="1" applyBorder="1">
      <alignment vertical="center"/>
    </xf>
    <xf numFmtId="0" fontId="28" fillId="2" borderId="0" xfId="0" applyFont="1" applyFill="1" applyBorder="1" applyAlignment="1">
      <alignment vertical="center"/>
    </xf>
    <xf numFmtId="0" fontId="29" fillId="2" borderId="48" xfId="0" applyFont="1" applyFill="1" applyBorder="1" applyAlignment="1">
      <alignment wrapText="1"/>
    </xf>
    <xf numFmtId="0" fontId="29" fillId="2" borderId="53" xfId="0" applyFont="1" applyFill="1" applyBorder="1" applyAlignment="1">
      <alignment wrapText="1"/>
    </xf>
    <xf numFmtId="191" fontId="30" fillId="2" borderId="47" xfId="0" applyNumberFormat="1" applyFont="1" applyFill="1" applyBorder="1" applyAlignment="1">
      <alignment horizontal="center" vertical="center"/>
    </xf>
    <xf numFmtId="0" fontId="29" fillId="2" borderId="0" xfId="0" applyFont="1" applyFill="1">
      <alignment vertical="center"/>
    </xf>
    <xf numFmtId="38" fontId="38" fillId="2" borderId="0" xfId="1" applyFont="1" applyFill="1">
      <alignment vertical="center"/>
    </xf>
    <xf numFmtId="190" fontId="24" fillId="2" borderId="0" xfId="1" applyNumberFormat="1" applyFont="1" applyFill="1" applyBorder="1">
      <alignment vertical="center"/>
    </xf>
    <xf numFmtId="0" fontId="24" fillId="2" borderId="37" xfId="0" applyFont="1" applyFill="1" applyBorder="1">
      <alignment vertical="center"/>
    </xf>
    <xf numFmtId="181" fontId="24" fillId="2" borderId="38" xfId="0" applyNumberFormat="1" applyFont="1" applyFill="1" applyBorder="1">
      <alignment vertical="center"/>
    </xf>
    <xf numFmtId="181" fontId="28" fillId="2" borderId="0" xfId="0" applyNumberFormat="1" applyFont="1" applyFill="1" applyBorder="1">
      <alignment vertical="center"/>
    </xf>
    <xf numFmtId="38" fontId="24" fillId="2" borderId="36" xfId="1" applyFont="1" applyFill="1" applyBorder="1">
      <alignment vertical="center"/>
    </xf>
    <xf numFmtId="182" fontId="24" fillId="2" borderId="36" xfId="1" applyNumberFormat="1" applyFont="1" applyFill="1" applyBorder="1" applyAlignment="1">
      <alignment horizontal="right" vertical="center"/>
    </xf>
    <xf numFmtId="182" fontId="24" fillId="2" borderId="0" xfId="1" applyNumberFormat="1" applyFont="1" applyFill="1" applyBorder="1" applyAlignment="1">
      <alignment horizontal="right" vertical="center"/>
    </xf>
    <xf numFmtId="181" fontId="24" fillId="2" borderId="37" xfId="0" applyNumberFormat="1" applyFont="1" applyFill="1" applyBorder="1" applyAlignment="1">
      <alignment horizontal="left" vertical="center" indent="1"/>
    </xf>
    <xf numFmtId="0" fontId="24" fillId="2" borderId="37" xfId="0" applyFont="1" applyFill="1" applyBorder="1" applyAlignment="1">
      <alignment horizontal="left" vertical="center" indent="1"/>
    </xf>
    <xf numFmtId="191" fontId="39" fillId="2" borderId="0" xfId="0" applyNumberFormat="1" applyFont="1" applyFill="1" applyBorder="1">
      <alignment vertical="center"/>
    </xf>
    <xf numFmtId="38" fontId="28" fillId="2" borderId="36" xfId="1" applyFont="1" applyFill="1" applyBorder="1">
      <alignment vertical="center"/>
    </xf>
    <xf numFmtId="38" fontId="28" fillId="2" borderId="0" xfId="1" applyFont="1" applyFill="1" applyBorder="1">
      <alignment vertical="center"/>
    </xf>
    <xf numFmtId="191" fontId="39" fillId="2" borderId="0" xfId="0" applyNumberFormat="1" applyFont="1" applyFill="1">
      <alignment vertical="center"/>
    </xf>
    <xf numFmtId="191" fontId="39" fillId="2" borderId="0" xfId="1" applyNumberFormat="1" applyFont="1" applyFill="1" applyBorder="1">
      <alignment vertical="center"/>
    </xf>
    <xf numFmtId="181" fontId="24" fillId="2" borderId="36" xfId="0" applyNumberFormat="1" applyFont="1" applyFill="1" applyBorder="1">
      <alignment vertical="center"/>
    </xf>
    <xf numFmtId="38" fontId="24" fillId="2" borderId="0" xfId="1" applyFont="1" applyFill="1" applyBorder="1" applyAlignment="1">
      <alignment horizontal="right" vertical="center"/>
    </xf>
    <xf numFmtId="182" fontId="24" fillId="2" borderId="38" xfId="0" applyNumberFormat="1" applyFont="1" applyFill="1" applyBorder="1">
      <alignment vertical="center"/>
    </xf>
    <xf numFmtId="191" fontId="39" fillId="2" borderId="38" xfId="0" applyNumberFormat="1" applyFont="1" applyFill="1" applyBorder="1">
      <alignment vertical="center"/>
    </xf>
    <xf numFmtId="191" fontId="39" fillId="2" borderId="0" xfId="1" applyNumberFormat="1" applyFont="1" applyFill="1">
      <alignment vertical="center"/>
    </xf>
    <xf numFmtId="192" fontId="28" fillId="2" borderId="0" xfId="0" applyNumberFormat="1" applyFont="1" applyFill="1" applyBorder="1">
      <alignment vertical="center"/>
    </xf>
    <xf numFmtId="192" fontId="24" fillId="2" borderId="36" xfId="0" applyNumberFormat="1" applyFont="1" applyFill="1" applyBorder="1">
      <alignment vertical="center"/>
    </xf>
    <xf numFmtId="192" fontId="24" fillId="2" borderId="36" xfId="1" applyNumberFormat="1" applyFont="1" applyFill="1" applyBorder="1">
      <alignment vertical="center"/>
    </xf>
    <xf numFmtId="192" fontId="24" fillId="2" borderId="0" xfId="1" applyNumberFormat="1" applyFont="1" applyFill="1" applyBorder="1">
      <alignment vertical="center"/>
    </xf>
    <xf numFmtId="192" fontId="24" fillId="2" borderId="0" xfId="0" applyNumberFormat="1" applyFont="1" applyFill="1" applyBorder="1">
      <alignment vertical="center"/>
    </xf>
    <xf numFmtId="192" fontId="24" fillId="2" borderId="37" xfId="0" applyNumberFormat="1" applyFont="1" applyFill="1" applyBorder="1">
      <alignment vertical="center"/>
    </xf>
    <xf numFmtId="192" fontId="24" fillId="2" borderId="37" xfId="0" applyNumberFormat="1" applyFont="1" applyFill="1" applyBorder="1" applyAlignment="1">
      <alignment horizontal="left" vertical="center" indent="1"/>
    </xf>
    <xf numFmtId="182" fontId="24" fillId="2" borderId="36" xfId="0" applyNumberFormat="1" applyFont="1" applyFill="1" applyBorder="1" applyAlignment="1">
      <alignment horizontal="right" vertical="center"/>
    </xf>
    <xf numFmtId="191" fontId="38" fillId="2" borderId="0" xfId="0" applyNumberFormat="1" applyFont="1" applyFill="1">
      <alignment vertical="center"/>
    </xf>
    <xf numFmtId="191" fontId="38" fillId="2" borderId="0" xfId="0" applyNumberFormat="1" applyFont="1" applyFill="1" applyBorder="1">
      <alignment vertical="center"/>
    </xf>
    <xf numFmtId="181" fontId="46" fillId="2" borderId="37" xfId="0" applyNumberFormat="1" applyFont="1" applyFill="1" applyBorder="1" applyAlignment="1">
      <alignment horizontal="left" vertical="center" indent="1"/>
    </xf>
    <xf numFmtId="38" fontId="28" fillId="2" borderId="36" xfId="1" applyFont="1" applyFill="1" applyBorder="1" applyAlignment="1">
      <alignment horizontal="left" vertical="center"/>
    </xf>
    <xf numFmtId="178" fontId="24" fillId="2" borderId="0" xfId="3" applyNumberFormat="1" applyFont="1" applyFill="1">
      <alignment vertical="center"/>
    </xf>
    <xf numFmtId="38" fontId="39" fillId="2" borderId="0" xfId="1" applyFont="1" applyFill="1">
      <alignment vertical="center"/>
    </xf>
    <xf numFmtId="191" fontId="39" fillId="2" borderId="0" xfId="3" applyNumberFormat="1" applyFont="1" applyFill="1">
      <alignment vertical="center"/>
    </xf>
    <xf numFmtId="192" fontId="24" fillId="2" borderId="36" xfId="1" applyNumberFormat="1" applyFont="1" applyFill="1" applyBorder="1" applyAlignment="1">
      <alignment horizontal="left" vertical="center" indent="1"/>
    </xf>
    <xf numFmtId="192" fontId="46" fillId="2" borderId="36" xfId="1" applyNumberFormat="1" applyFont="1" applyFill="1" applyBorder="1" applyAlignment="1">
      <alignment horizontal="left" vertical="center" indent="1"/>
    </xf>
    <xf numFmtId="193" fontId="24" fillId="2" borderId="0" xfId="3" applyNumberFormat="1" applyFont="1" applyFill="1" applyAlignment="1">
      <alignment horizontal="right" vertical="center"/>
    </xf>
    <xf numFmtId="193" fontId="24" fillId="2" borderId="37" xfId="3" applyNumberFormat="1" applyFont="1" applyFill="1" applyBorder="1" applyAlignment="1">
      <alignment horizontal="right" vertical="center"/>
    </xf>
    <xf numFmtId="0" fontId="48" fillId="0" borderId="0" xfId="0" applyFont="1" applyFill="1">
      <alignment vertical="center"/>
    </xf>
    <xf numFmtId="0" fontId="49" fillId="0" borderId="0" xfId="0" applyFont="1" applyFill="1">
      <alignment vertical="center"/>
    </xf>
    <xf numFmtId="0" fontId="49" fillId="2" borderId="0" xfId="0" applyFont="1" applyFill="1" applyAlignment="1">
      <alignment horizontal="left" vertical="center"/>
    </xf>
    <xf numFmtId="0" fontId="49" fillId="2" borderId="0" xfId="0" applyFont="1" applyFill="1" applyAlignment="1">
      <alignment horizontal="left" vertical="top" wrapText="1"/>
    </xf>
    <xf numFmtId="0" fontId="49" fillId="2" borderId="0" xfId="0" applyFont="1" applyFill="1" applyAlignment="1">
      <alignment horizontal="left" vertical="center" wrapText="1"/>
    </xf>
    <xf numFmtId="38" fontId="0" fillId="2" borderId="4" xfId="1" applyFont="1" applyFill="1" applyBorder="1">
      <alignment vertical="center"/>
    </xf>
    <xf numFmtId="38" fontId="0" fillId="2" borderId="51" xfId="1" applyFont="1" applyFill="1" applyBorder="1">
      <alignment vertical="center"/>
    </xf>
    <xf numFmtId="38" fontId="0" fillId="2" borderId="52" xfId="1" applyFont="1" applyFill="1" applyBorder="1">
      <alignment vertical="center"/>
    </xf>
    <xf numFmtId="177" fontId="12" fillId="3" borderId="5" xfId="2" applyFont="1" applyFill="1" applyBorder="1" applyAlignment="1">
      <alignment vertical="center"/>
    </xf>
    <xf numFmtId="181" fontId="26" fillId="2" borderId="0" xfId="0" applyNumberFormat="1" applyFont="1" applyFill="1" applyBorder="1">
      <alignment vertical="center"/>
    </xf>
    <xf numFmtId="177" fontId="12" fillId="3" borderId="56" xfId="2" applyFont="1" applyFill="1" applyBorder="1" applyAlignment="1">
      <alignment vertical="center"/>
    </xf>
    <xf numFmtId="0" fontId="3" fillId="4" borderId="21" xfId="0" applyFont="1" applyFill="1" applyBorder="1">
      <alignment vertical="center"/>
    </xf>
    <xf numFmtId="0" fontId="32" fillId="0" borderId="17" xfId="0" applyFont="1" applyBorder="1" applyAlignment="1">
      <alignment horizontal="center" vertical="center" wrapText="1"/>
    </xf>
    <xf numFmtId="0" fontId="0" fillId="0" borderId="18" xfId="0" applyBorder="1" applyAlignment="1">
      <alignment horizontal="center" vertical="center"/>
    </xf>
    <xf numFmtId="0" fontId="0" fillId="0" borderId="19" xfId="0" applyBorder="1" applyAlignment="1">
      <alignment horizontal="center" vertical="center"/>
    </xf>
    <xf numFmtId="0" fontId="0" fillId="0" borderId="28" xfId="0" applyBorder="1" applyAlignment="1">
      <alignment horizontal="center" vertical="center"/>
    </xf>
    <xf numFmtId="0" fontId="0" fillId="0" borderId="0" xfId="0" applyBorder="1" applyAlignment="1">
      <alignment horizontal="center" vertical="center"/>
    </xf>
    <xf numFmtId="0" fontId="0" fillId="0" borderId="40" xfId="0" applyBorder="1" applyAlignment="1">
      <alignment horizontal="center" vertical="center"/>
    </xf>
    <xf numFmtId="0" fontId="0" fillId="0" borderId="29" xfId="0" applyBorder="1" applyAlignment="1">
      <alignment horizontal="center" vertical="center"/>
    </xf>
    <xf numFmtId="0" fontId="0" fillId="0" borderId="2" xfId="0" applyBorder="1" applyAlignment="1">
      <alignment horizontal="center" vertical="center"/>
    </xf>
    <xf numFmtId="0" fontId="0" fillId="0" borderId="16" xfId="0" applyBorder="1" applyAlignment="1">
      <alignment horizontal="center" vertical="center"/>
    </xf>
    <xf numFmtId="0" fontId="23" fillId="2" borderId="0" xfId="0" applyFont="1" applyFill="1" applyAlignment="1">
      <alignment horizontal="center" vertical="center"/>
    </xf>
    <xf numFmtId="0" fontId="29" fillId="2" borderId="47" xfId="0" applyFont="1" applyFill="1" applyBorder="1" applyAlignment="1">
      <alignment horizontal="center" wrapText="1"/>
    </xf>
    <xf numFmtId="181" fontId="43" fillId="2" borderId="0" xfId="0" applyNumberFormat="1" applyFont="1" applyFill="1" applyAlignment="1">
      <alignment horizontal="left" vertical="center" wrapText="1"/>
    </xf>
    <xf numFmtId="181" fontId="24" fillId="2" borderId="0" xfId="0" applyNumberFormat="1" applyFont="1" applyFill="1" applyAlignment="1">
      <alignment horizontal="left" vertical="top" wrapText="1"/>
    </xf>
    <xf numFmtId="0" fontId="49" fillId="2" borderId="0" xfId="0" applyFont="1" applyFill="1" applyAlignment="1">
      <alignment horizontal="left" vertical="center"/>
    </xf>
    <xf numFmtId="181" fontId="24" fillId="2" borderId="0" xfId="0" applyNumberFormat="1" applyFont="1" applyFill="1" applyAlignment="1">
      <alignment horizontal="left" vertical="center" wrapText="1"/>
    </xf>
    <xf numFmtId="0" fontId="51" fillId="2" borderId="48" xfId="0" applyFont="1" applyFill="1" applyBorder="1" applyAlignment="1">
      <alignment horizontal="center" vertical="center" wrapText="1"/>
    </xf>
    <xf numFmtId="0" fontId="29" fillId="2" borderId="48" xfId="0" applyFont="1" applyFill="1" applyBorder="1" applyAlignment="1">
      <alignment horizontal="center" wrapText="1"/>
    </xf>
    <xf numFmtId="0" fontId="49" fillId="2" borderId="0" xfId="0" applyFont="1" applyFill="1" applyAlignment="1">
      <alignment horizontal="left" vertical="top" wrapText="1"/>
    </xf>
    <xf numFmtId="0" fontId="49" fillId="2" borderId="0" xfId="0" applyFont="1" applyFill="1" applyAlignment="1">
      <alignment horizontal="left" vertical="center" wrapText="1"/>
    </xf>
    <xf numFmtId="0" fontId="6" fillId="2" borderId="0" xfId="0" applyFont="1" applyFill="1" applyAlignment="1">
      <alignment horizontal="left" vertical="center"/>
    </xf>
    <xf numFmtId="0" fontId="9" fillId="5" borderId="10" xfId="0" applyFont="1" applyFill="1" applyBorder="1" applyAlignment="1">
      <alignment horizontal="left" vertical="center"/>
    </xf>
    <xf numFmtId="0" fontId="9" fillId="5" borderId="11" xfId="0" applyFont="1" applyFill="1" applyBorder="1" applyAlignment="1">
      <alignment horizontal="left" vertical="center"/>
    </xf>
    <xf numFmtId="0" fontId="17" fillId="0" borderId="18" xfId="0" applyFont="1" applyBorder="1" applyAlignment="1">
      <alignment horizontal="left" vertical="center"/>
    </xf>
    <xf numFmtId="0" fontId="17" fillId="0" borderId="0" xfId="0" applyFont="1" applyBorder="1" applyAlignment="1">
      <alignment horizontal="left" vertical="center"/>
    </xf>
    <xf numFmtId="0" fontId="18" fillId="0" borderId="0" xfId="0" applyFont="1" applyAlignment="1">
      <alignment horizontal="left" vertical="center"/>
    </xf>
    <xf numFmtId="0" fontId="13" fillId="5" borderId="10" xfId="0" applyFont="1" applyFill="1" applyBorder="1" applyAlignment="1">
      <alignment horizontal="center" vertical="center" wrapText="1"/>
    </xf>
    <xf numFmtId="0" fontId="13" fillId="5" borderId="11" xfId="0" applyFont="1" applyFill="1" applyBorder="1" applyAlignment="1">
      <alignment horizontal="center" vertical="center" wrapText="1"/>
    </xf>
    <xf numFmtId="0" fontId="8" fillId="5" borderId="23" xfId="0" applyFont="1" applyFill="1" applyBorder="1" applyAlignment="1">
      <alignment horizontal="left" vertical="center"/>
    </xf>
    <xf numFmtId="0" fontId="8" fillId="5" borderId="24" xfId="0" applyFont="1" applyFill="1" applyBorder="1" applyAlignment="1">
      <alignment horizontal="left" vertical="center"/>
    </xf>
    <xf numFmtId="0" fontId="8" fillId="5" borderId="26" xfId="0" applyFont="1" applyFill="1" applyBorder="1" applyAlignment="1">
      <alignment horizontal="left" vertical="center"/>
    </xf>
    <xf numFmtId="0" fontId="8" fillId="5" borderId="27" xfId="0" applyFont="1" applyFill="1" applyBorder="1" applyAlignment="1">
      <alignment horizontal="left" vertical="center"/>
    </xf>
    <xf numFmtId="0" fontId="8" fillId="5" borderId="25" xfId="0" applyFont="1" applyFill="1" applyBorder="1" applyAlignment="1">
      <alignment horizontal="center" vertical="center"/>
    </xf>
    <xf numFmtId="0" fontId="8" fillId="5" borderId="41" xfId="0" applyFont="1" applyFill="1" applyBorder="1" applyAlignment="1">
      <alignment horizontal="center" vertical="center"/>
    </xf>
    <xf numFmtId="0" fontId="0" fillId="5" borderId="10" xfId="0" applyFill="1" applyBorder="1" applyAlignment="1">
      <alignment horizontal="center" vertical="center"/>
    </xf>
    <xf numFmtId="0" fontId="0" fillId="5" borderId="11" xfId="0" applyFill="1" applyBorder="1" applyAlignment="1">
      <alignment horizontal="center" vertical="center"/>
    </xf>
    <xf numFmtId="0" fontId="17" fillId="0" borderId="0" xfId="0" applyFont="1" applyAlignment="1">
      <alignment horizontal="left" vertical="center"/>
    </xf>
    <xf numFmtId="0" fontId="17" fillId="0" borderId="0" xfId="0" applyFont="1" applyAlignment="1">
      <alignment horizontal="left" vertical="center" wrapText="1"/>
    </xf>
    <xf numFmtId="0" fontId="6" fillId="2" borderId="0" xfId="0" applyFont="1" applyFill="1" applyAlignment="1">
      <alignment vertical="center"/>
    </xf>
    <xf numFmtId="0" fontId="18" fillId="0" borderId="0" xfId="0" applyFont="1" applyBorder="1" applyAlignment="1">
      <alignment horizontal="left" vertical="top" wrapText="1"/>
    </xf>
    <xf numFmtId="0" fontId="17" fillId="2" borderId="0" xfId="0" applyFont="1" applyFill="1" applyBorder="1" applyAlignment="1">
      <alignment horizontal="left" vertical="center" wrapText="1"/>
    </xf>
    <xf numFmtId="0" fontId="18" fillId="0" borderId="18" xfId="0" applyFont="1" applyBorder="1" applyAlignment="1">
      <alignment horizontal="left" vertical="top" wrapText="1"/>
    </xf>
    <xf numFmtId="0" fontId="18" fillId="0" borderId="0" xfId="0" applyFont="1" applyAlignment="1">
      <alignment horizontal="left" vertical="top" wrapText="1"/>
    </xf>
    <xf numFmtId="0" fontId="0" fillId="0" borderId="2" xfId="0" applyBorder="1" applyAlignment="1">
      <alignment horizontal="right" vertical="center"/>
    </xf>
    <xf numFmtId="0" fontId="18" fillId="0" borderId="0" xfId="0" applyFont="1" applyAlignment="1">
      <alignment horizontal="left" vertical="top"/>
    </xf>
    <xf numFmtId="0" fontId="17" fillId="0" borderId="18" xfId="0" applyFont="1" applyBorder="1" applyAlignment="1">
      <alignment horizontal="left" vertical="top" wrapText="1"/>
    </xf>
    <xf numFmtId="0" fontId="17" fillId="0" borderId="0" xfId="0" applyFont="1" applyAlignment="1">
      <alignment horizontal="left" vertical="top" wrapText="1"/>
    </xf>
  </cellXfs>
  <cellStyles count="30">
    <cellStyle name="Comma [0]" xfId="1"/>
    <cellStyle name="Comma [0] 2" xfId="6"/>
    <cellStyle name="Comma [0] 2 2 2 2" xfId="22"/>
    <cellStyle name="Comma [0] 2 3" xfId="14"/>
    <cellStyle name="Comma [0] 3" xfId="20"/>
    <cellStyle name="Comma [0] 4" xfId="29"/>
    <cellStyle name="Normal" xfId="0" builtinId="0"/>
    <cellStyle name="Normal 2" xfId="5"/>
    <cellStyle name="Normal 2 2 2 2" xfId="4"/>
    <cellStyle name="Normal 3" xfId="8"/>
    <cellStyle name="Normal 4" xfId="28"/>
    <cellStyle name="Percent" xfId="3" builtinId="5"/>
    <cellStyle name="Percent 2" xfId="7"/>
    <cellStyle name="Percent 2 2 2 2" xfId="23"/>
    <cellStyle name="Percent 3" xfId="10"/>
    <cellStyle name="パーセント 2" xfId="27"/>
    <cellStyle name="パーセント 3" xfId="13"/>
    <cellStyle name="桁区切り [0.00] 2" xfId="12"/>
    <cellStyle name="桁区切り 11" xfId="17"/>
    <cellStyle name="桁区切り 11 2" xfId="19"/>
    <cellStyle name="桁区切り 2" xfId="26"/>
    <cellStyle name="桁区切り 2 2" xfId="16"/>
    <cellStyle name="桁区切り 2 63" xfId="15"/>
    <cellStyle name="桁区切り 3" xfId="21"/>
    <cellStyle name="標準 17" xfId="18"/>
    <cellStyle name="標準 2" xfId="25"/>
    <cellStyle name="標準 3" xfId="11"/>
    <cellStyle name="標準 81" xfId="24"/>
    <cellStyle name="標準_【PPT元データ】イーバンク基礎収支10Q2" xfId="9"/>
    <cellStyle name="標準_20054Q決算連結WS(平行稼動）"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63" Type="http://schemas.openxmlformats.org/officeDocument/2006/relationships/externalLink" Target="externalLinks/externalLink44.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26" Type="http://schemas.openxmlformats.org/officeDocument/2006/relationships/externalLink" Target="externalLinks/externalLink207.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53" Type="http://schemas.openxmlformats.org/officeDocument/2006/relationships/externalLink" Target="externalLinks/externalLink34.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149" Type="http://schemas.openxmlformats.org/officeDocument/2006/relationships/externalLink" Target="externalLinks/externalLink130.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134" Type="http://schemas.openxmlformats.org/officeDocument/2006/relationships/externalLink" Target="externalLinks/externalLink115.xml"/><Relationship Id="rId139" Type="http://schemas.openxmlformats.org/officeDocument/2006/relationships/externalLink" Target="externalLinks/externalLink12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55" Type="http://schemas.openxmlformats.org/officeDocument/2006/relationships/externalLink" Target="externalLinks/externalLink136.xml"/><Relationship Id="rId171" Type="http://schemas.openxmlformats.org/officeDocument/2006/relationships/externalLink" Target="externalLinks/externalLink152.xml"/><Relationship Id="rId176" Type="http://schemas.openxmlformats.org/officeDocument/2006/relationships/externalLink" Target="externalLinks/externalLink157.xml"/><Relationship Id="rId192" Type="http://schemas.openxmlformats.org/officeDocument/2006/relationships/externalLink" Target="externalLinks/externalLink173.xml"/><Relationship Id="rId197" Type="http://schemas.openxmlformats.org/officeDocument/2006/relationships/externalLink" Target="externalLinks/externalLink178.xml"/><Relationship Id="rId206" Type="http://schemas.openxmlformats.org/officeDocument/2006/relationships/externalLink" Target="externalLinks/externalLink187.xml"/><Relationship Id="rId227" Type="http://schemas.openxmlformats.org/officeDocument/2006/relationships/theme" Target="theme/theme1.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externalLink" Target="externalLinks/externalLink105.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45" Type="http://schemas.openxmlformats.org/officeDocument/2006/relationships/externalLink" Target="externalLinks/externalLink126.xml"/><Relationship Id="rId161" Type="http://schemas.openxmlformats.org/officeDocument/2006/relationships/externalLink" Target="externalLinks/externalLink142.xml"/><Relationship Id="rId166" Type="http://schemas.openxmlformats.org/officeDocument/2006/relationships/externalLink" Target="externalLinks/externalLink147.xml"/><Relationship Id="rId182" Type="http://schemas.openxmlformats.org/officeDocument/2006/relationships/externalLink" Target="externalLinks/externalLink163.xml"/><Relationship Id="rId187" Type="http://schemas.openxmlformats.org/officeDocument/2006/relationships/externalLink" Target="externalLinks/externalLink168.xml"/><Relationship Id="rId217" Type="http://schemas.openxmlformats.org/officeDocument/2006/relationships/externalLink" Target="externalLinks/externalLink19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3.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35" Type="http://schemas.openxmlformats.org/officeDocument/2006/relationships/externalLink" Target="externalLinks/externalLink116.xml"/><Relationship Id="rId151" Type="http://schemas.openxmlformats.org/officeDocument/2006/relationships/externalLink" Target="externalLinks/externalLink132.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2" Type="http://schemas.openxmlformats.org/officeDocument/2006/relationships/externalLink" Target="externalLinks/externalLink183.xml"/><Relationship Id="rId207" Type="http://schemas.openxmlformats.org/officeDocument/2006/relationships/externalLink" Target="externalLinks/externalLink188.xml"/><Relationship Id="rId223" Type="http://schemas.openxmlformats.org/officeDocument/2006/relationships/externalLink" Target="externalLinks/externalLink204.xml"/><Relationship Id="rId228"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125" Type="http://schemas.openxmlformats.org/officeDocument/2006/relationships/externalLink" Target="externalLinks/externalLink106.xml"/><Relationship Id="rId141" Type="http://schemas.openxmlformats.org/officeDocument/2006/relationships/externalLink" Target="externalLinks/externalLink122.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3" Type="http://schemas.openxmlformats.org/officeDocument/2006/relationships/externalLink" Target="externalLinks/externalLink194.xml"/><Relationship Id="rId218" Type="http://schemas.openxmlformats.org/officeDocument/2006/relationships/externalLink" Target="externalLinks/externalLink199.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131" Type="http://schemas.openxmlformats.org/officeDocument/2006/relationships/externalLink" Target="externalLinks/externalLink112.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208" Type="http://schemas.openxmlformats.org/officeDocument/2006/relationships/externalLink" Target="externalLinks/externalLink189.xml"/><Relationship Id="rId229" Type="http://schemas.openxmlformats.org/officeDocument/2006/relationships/sharedStrings" Target="sharedStrings.xml"/><Relationship Id="rId19" Type="http://schemas.openxmlformats.org/officeDocument/2006/relationships/worksheet" Target="worksheets/sheet19.xml"/><Relationship Id="rId224" Type="http://schemas.openxmlformats.org/officeDocument/2006/relationships/externalLink" Target="externalLinks/externalLink205.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189" Type="http://schemas.openxmlformats.org/officeDocument/2006/relationships/externalLink" Target="externalLinks/externalLink170.xml"/><Relationship Id="rId219" Type="http://schemas.openxmlformats.org/officeDocument/2006/relationships/externalLink" Target="externalLinks/externalLink200.xml"/><Relationship Id="rId3" Type="http://schemas.openxmlformats.org/officeDocument/2006/relationships/worksheet" Target="worksheets/sheet3.xml"/><Relationship Id="rId214" Type="http://schemas.openxmlformats.org/officeDocument/2006/relationships/externalLink" Target="externalLinks/externalLink195.xml"/><Relationship Id="rId230" Type="http://schemas.openxmlformats.org/officeDocument/2006/relationships/calcChain" Target="calcChain.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79" Type="http://schemas.openxmlformats.org/officeDocument/2006/relationships/externalLink" Target="externalLinks/externalLink160.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0" Type="http://schemas.openxmlformats.org/officeDocument/2006/relationships/externalLink" Target="externalLinks/externalLink201.xml"/><Relationship Id="rId225" Type="http://schemas.openxmlformats.org/officeDocument/2006/relationships/externalLink" Target="externalLinks/externalLink206.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64" Type="http://schemas.openxmlformats.org/officeDocument/2006/relationships/externalLink" Target="externalLinks/externalLink145.xml"/><Relationship Id="rId169" Type="http://schemas.openxmlformats.org/officeDocument/2006/relationships/externalLink" Target="externalLinks/externalLink150.xml"/><Relationship Id="rId185" Type="http://schemas.openxmlformats.org/officeDocument/2006/relationships/externalLink" Target="externalLinks/externalLink16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1.xml"/><Relationship Id="rId210" Type="http://schemas.openxmlformats.org/officeDocument/2006/relationships/externalLink" Target="externalLinks/externalLink191.xml"/><Relationship Id="rId215" Type="http://schemas.openxmlformats.org/officeDocument/2006/relationships/externalLink" Target="externalLinks/externalLink196.xml"/><Relationship Id="rId26" Type="http://schemas.openxmlformats.org/officeDocument/2006/relationships/externalLink" Target="externalLinks/externalLink7.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 Id="rId211" Type="http://schemas.openxmlformats.org/officeDocument/2006/relationships/externalLink" Target="externalLinks/externalLink192.xml"/></Relationships>
</file>

<file path=xl/drawings/drawing1.xml><?xml version="1.0" encoding="utf-8"?>
<xdr:wsDr xmlns:xdr="http://schemas.openxmlformats.org/drawingml/2006/spreadsheetDrawing" xmlns:a="http://schemas.openxmlformats.org/drawingml/2006/main">
  <xdr:twoCellAnchor>
    <xdr:from>
      <xdr:col>0</xdr:col>
      <xdr:colOff>289892</xdr:colOff>
      <xdr:row>21</xdr:row>
      <xdr:rowOff>149087</xdr:rowOff>
    </xdr:from>
    <xdr:to>
      <xdr:col>3</xdr:col>
      <xdr:colOff>4381501</xdr:colOff>
      <xdr:row>30</xdr:row>
      <xdr:rowOff>231915</xdr:rowOff>
    </xdr:to>
    <xdr:sp macro="" textlink="">
      <xdr:nvSpPr>
        <xdr:cNvPr id="2" name="正方形/長方形 1">
          <a:extLst>
            <a:ext uri="{FF2B5EF4-FFF2-40B4-BE49-F238E27FC236}">
              <a16:creationId xmlns:a16="http://schemas.microsoft.com/office/drawing/2014/main" id="{D8A0A58B-3C48-4230-97FD-9ADF01947171}"/>
            </a:ext>
          </a:extLst>
        </xdr:cNvPr>
        <xdr:cNvSpPr/>
      </xdr:nvSpPr>
      <xdr:spPr>
        <a:xfrm>
          <a:off x="289892" y="4505739"/>
          <a:ext cx="8191500" cy="2244589"/>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81.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9"/>
  <sheetViews>
    <sheetView showGridLines="0" tabSelected="1" view="pageBreakPreview" zoomScaleNormal="100" zoomScaleSheetLayoutView="100" workbookViewId="0"/>
  </sheetViews>
  <sheetFormatPr defaultRowHeight="18.75" x14ac:dyDescent="0.4"/>
  <cols>
    <col min="1" max="1" width="3.125" customWidth="1"/>
    <col min="14" max="14" width="3.125" customWidth="1"/>
  </cols>
  <sheetData>
    <row r="2" spans="2:13" x14ac:dyDescent="0.4">
      <c r="B2" s="406" t="s">
        <v>621</v>
      </c>
      <c r="C2" s="407"/>
      <c r="D2" s="407"/>
      <c r="E2" s="407"/>
      <c r="F2" s="407"/>
      <c r="G2" s="407"/>
      <c r="H2" s="407"/>
      <c r="I2" s="407"/>
      <c r="J2" s="407"/>
      <c r="K2" s="407"/>
      <c r="L2" s="407"/>
      <c r="M2" s="408"/>
    </row>
    <row r="3" spans="2:13" x14ac:dyDescent="0.4">
      <c r="B3" s="409"/>
      <c r="C3" s="410"/>
      <c r="D3" s="410"/>
      <c r="E3" s="410"/>
      <c r="F3" s="410"/>
      <c r="G3" s="410"/>
      <c r="H3" s="410"/>
      <c r="I3" s="410"/>
      <c r="J3" s="410"/>
      <c r="K3" s="410"/>
      <c r="L3" s="410"/>
      <c r="M3" s="411"/>
    </row>
    <row r="4" spans="2:13" x14ac:dyDescent="0.4">
      <c r="B4" s="409"/>
      <c r="C4" s="410"/>
      <c r="D4" s="410"/>
      <c r="E4" s="410"/>
      <c r="F4" s="410"/>
      <c r="G4" s="410"/>
      <c r="H4" s="410"/>
      <c r="I4" s="410"/>
      <c r="J4" s="410"/>
      <c r="K4" s="410"/>
      <c r="L4" s="410"/>
      <c r="M4" s="411"/>
    </row>
    <row r="5" spans="2:13" x14ac:dyDescent="0.4">
      <c r="B5" s="409"/>
      <c r="C5" s="410"/>
      <c r="D5" s="410"/>
      <c r="E5" s="410"/>
      <c r="F5" s="410"/>
      <c r="G5" s="410"/>
      <c r="H5" s="410"/>
      <c r="I5" s="410"/>
      <c r="J5" s="410"/>
      <c r="K5" s="410"/>
      <c r="L5" s="410"/>
      <c r="M5" s="411"/>
    </row>
    <row r="6" spans="2:13" x14ac:dyDescent="0.4">
      <c r="B6" s="409"/>
      <c r="C6" s="410"/>
      <c r="D6" s="410"/>
      <c r="E6" s="410"/>
      <c r="F6" s="410"/>
      <c r="G6" s="410"/>
      <c r="H6" s="410"/>
      <c r="I6" s="410"/>
      <c r="J6" s="410"/>
      <c r="K6" s="410"/>
      <c r="L6" s="410"/>
      <c r="M6" s="411"/>
    </row>
    <row r="7" spans="2:13" x14ac:dyDescent="0.4">
      <c r="B7" s="409"/>
      <c r="C7" s="410"/>
      <c r="D7" s="410"/>
      <c r="E7" s="410"/>
      <c r="F7" s="410"/>
      <c r="G7" s="410"/>
      <c r="H7" s="410"/>
      <c r="I7" s="410"/>
      <c r="J7" s="410"/>
      <c r="K7" s="410"/>
      <c r="L7" s="410"/>
      <c r="M7" s="411"/>
    </row>
    <row r="8" spans="2:13" x14ac:dyDescent="0.4">
      <c r="B8" s="409"/>
      <c r="C8" s="410"/>
      <c r="D8" s="410"/>
      <c r="E8" s="410"/>
      <c r="F8" s="410"/>
      <c r="G8" s="410"/>
      <c r="H8" s="410"/>
      <c r="I8" s="410"/>
      <c r="J8" s="410"/>
      <c r="K8" s="410"/>
      <c r="L8" s="410"/>
      <c r="M8" s="411"/>
    </row>
    <row r="9" spans="2:13" x14ac:dyDescent="0.4">
      <c r="B9" s="409"/>
      <c r="C9" s="410"/>
      <c r="D9" s="410"/>
      <c r="E9" s="410"/>
      <c r="F9" s="410"/>
      <c r="G9" s="410"/>
      <c r="H9" s="410"/>
      <c r="I9" s="410"/>
      <c r="J9" s="410"/>
      <c r="K9" s="410"/>
      <c r="L9" s="410"/>
      <c r="M9" s="411"/>
    </row>
    <row r="10" spans="2:13" x14ac:dyDescent="0.4">
      <c r="B10" s="409"/>
      <c r="C10" s="410"/>
      <c r="D10" s="410"/>
      <c r="E10" s="410"/>
      <c r="F10" s="410"/>
      <c r="G10" s="410"/>
      <c r="H10" s="410"/>
      <c r="I10" s="410"/>
      <c r="J10" s="410"/>
      <c r="K10" s="410"/>
      <c r="L10" s="410"/>
      <c r="M10" s="411"/>
    </row>
    <row r="11" spans="2:13" x14ac:dyDescent="0.4">
      <c r="B11" s="409"/>
      <c r="C11" s="410"/>
      <c r="D11" s="410"/>
      <c r="E11" s="410"/>
      <c r="F11" s="410"/>
      <c r="G11" s="410"/>
      <c r="H11" s="410"/>
      <c r="I11" s="410"/>
      <c r="J11" s="410"/>
      <c r="K11" s="410"/>
      <c r="L11" s="410"/>
      <c r="M11" s="411"/>
    </row>
    <row r="12" spans="2:13" x14ac:dyDescent="0.4">
      <c r="B12" s="409"/>
      <c r="C12" s="410"/>
      <c r="D12" s="410"/>
      <c r="E12" s="410"/>
      <c r="F12" s="410"/>
      <c r="G12" s="410"/>
      <c r="H12" s="410"/>
      <c r="I12" s="410"/>
      <c r="J12" s="410"/>
      <c r="K12" s="410"/>
      <c r="L12" s="410"/>
      <c r="M12" s="411"/>
    </row>
    <row r="13" spans="2:13" x14ac:dyDescent="0.4">
      <c r="B13" s="409"/>
      <c r="C13" s="410"/>
      <c r="D13" s="410"/>
      <c r="E13" s="410"/>
      <c r="F13" s="410"/>
      <c r="G13" s="410"/>
      <c r="H13" s="410"/>
      <c r="I13" s="410"/>
      <c r="J13" s="410"/>
      <c r="K13" s="410"/>
      <c r="L13" s="410"/>
      <c r="M13" s="411"/>
    </row>
    <row r="14" spans="2:13" x14ac:dyDescent="0.4">
      <c r="B14" s="409"/>
      <c r="C14" s="410"/>
      <c r="D14" s="410"/>
      <c r="E14" s="410"/>
      <c r="F14" s="410"/>
      <c r="G14" s="410"/>
      <c r="H14" s="410"/>
      <c r="I14" s="410"/>
      <c r="J14" s="410"/>
      <c r="K14" s="410"/>
      <c r="L14" s="410"/>
      <c r="M14" s="411"/>
    </row>
    <row r="15" spans="2:13" x14ac:dyDescent="0.4">
      <c r="B15" s="409"/>
      <c r="C15" s="410"/>
      <c r="D15" s="410"/>
      <c r="E15" s="410"/>
      <c r="F15" s="410"/>
      <c r="G15" s="410"/>
      <c r="H15" s="410"/>
      <c r="I15" s="410"/>
      <c r="J15" s="410"/>
      <c r="K15" s="410"/>
      <c r="L15" s="410"/>
      <c r="M15" s="411"/>
    </row>
    <row r="16" spans="2:13" x14ac:dyDescent="0.4">
      <c r="B16" s="409"/>
      <c r="C16" s="410"/>
      <c r="D16" s="410"/>
      <c r="E16" s="410"/>
      <c r="F16" s="410"/>
      <c r="G16" s="410"/>
      <c r="H16" s="410"/>
      <c r="I16" s="410"/>
      <c r="J16" s="410"/>
      <c r="K16" s="410"/>
      <c r="L16" s="410"/>
      <c r="M16" s="411"/>
    </row>
    <row r="17" spans="2:13" x14ac:dyDescent="0.4">
      <c r="B17" s="409"/>
      <c r="C17" s="410"/>
      <c r="D17" s="410"/>
      <c r="E17" s="410"/>
      <c r="F17" s="410"/>
      <c r="G17" s="410"/>
      <c r="H17" s="410"/>
      <c r="I17" s="410"/>
      <c r="J17" s="410"/>
      <c r="K17" s="410"/>
      <c r="L17" s="410"/>
      <c r="M17" s="411"/>
    </row>
    <row r="18" spans="2:13" x14ac:dyDescent="0.4">
      <c r="B18" s="409"/>
      <c r="C18" s="410"/>
      <c r="D18" s="410"/>
      <c r="E18" s="410"/>
      <c r="F18" s="410"/>
      <c r="G18" s="410"/>
      <c r="H18" s="410"/>
      <c r="I18" s="410"/>
      <c r="J18" s="410"/>
      <c r="K18" s="410"/>
      <c r="L18" s="410"/>
      <c r="M18" s="411"/>
    </row>
    <row r="19" spans="2:13" x14ac:dyDescent="0.4">
      <c r="B19" s="409"/>
      <c r="C19" s="410"/>
      <c r="D19" s="410"/>
      <c r="E19" s="410"/>
      <c r="F19" s="410"/>
      <c r="G19" s="410"/>
      <c r="H19" s="410"/>
      <c r="I19" s="410"/>
      <c r="J19" s="410"/>
      <c r="K19" s="410"/>
      <c r="L19" s="410"/>
      <c r="M19" s="411"/>
    </row>
    <row r="20" spans="2:13" x14ac:dyDescent="0.4">
      <c r="B20" s="409"/>
      <c r="C20" s="410"/>
      <c r="D20" s="410"/>
      <c r="E20" s="410"/>
      <c r="F20" s="410"/>
      <c r="G20" s="410"/>
      <c r="H20" s="410"/>
      <c r="I20" s="410"/>
      <c r="J20" s="410"/>
      <c r="K20" s="410"/>
      <c r="L20" s="410"/>
      <c r="M20" s="411"/>
    </row>
    <row r="21" spans="2:13" x14ac:dyDescent="0.4">
      <c r="B21" s="409"/>
      <c r="C21" s="410"/>
      <c r="D21" s="410"/>
      <c r="E21" s="410"/>
      <c r="F21" s="410"/>
      <c r="G21" s="410"/>
      <c r="H21" s="410"/>
      <c r="I21" s="410"/>
      <c r="J21" s="410"/>
      <c r="K21" s="410"/>
      <c r="L21" s="410"/>
      <c r="M21" s="411"/>
    </row>
    <row r="22" spans="2:13" x14ac:dyDescent="0.4">
      <c r="B22" s="409"/>
      <c r="C22" s="410"/>
      <c r="D22" s="410"/>
      <c r="E22" s="410"/>
      <c r="F22" s="410"/>
      <c r="G22" s="410"/>
      <c r="H22" s="410"/>
      <c r="I22" s="410"/>
      <c r="J22" s="410"/>
      <c r="K22" s="410"/>
      <c r="L22" s="410"/>
      <c r="M22" s="411"/>
    </row>
    <row r="23" spans="2:13" x14ac:dyDescent="0.4">
      <c r="B23" s="409"/>
      <c r="C23" s="410"/>
      <c r="D23" s="410"/>
      <c r="E23" s="410"/>
      <c r="F23" s="410"/>
      <c r="G23" s="410"/>
      <c r="H23" s="410"/>
      <c r="I23" s="410"/>
      <c r="J23" s="410"/>
      <c r="K23" s="410"/>
      <c r="L23" s="410"/>
      <c r="M23" s="411"/>
    </row>
    <row r="24" spans="2:13" x14ac:dyDescent="0.4">
      <c r="B24" s="409"/>
      <c r="C24" s="410"/>
      <c r="D24" s="410"/>
      <c r="E24" s="410"/>
      <c r="F24" s="410"/>
      <c r="G24" s="410"/>
      <c r="H24" s="410"/>
      <c r="I24" s="410"/>
      <c r="J24" s="410"/>
      <c r="K24" s="410"/>
      <c r="L24" s="410"/>
      <c r="M24" s="411"/>
    </row>
    <row r="25" spans="2:13" x14ac:dyDescent="0.4">
      <c r="B25" s="409"/>
      <c r="C25" s="410"/>
      <c r="D25" s="410"/>
      <c r="E25" s="410"/>
      <c r="F25" s="410"/>
      <c r="G25" s="410"/>
      <c r="H25" s="410"/>
      <c r="I25" s="410"/>
      <c r="J25" s="410"/>
      <c r="K25" s="410"/>
      <c r="L25" s="410"/>
      <c r="M25" s="411"/>
    </row>
    <row r="26" spans="2:13" x14ac:dyDescent="0.4">
      <c r="B26" s="409"/>
      <c r="C26" s="410"/>
      <c r="D26" s="410"/>
      <c r="E26" s="410"/>
      <c r="F26" s="410"/>
      <c r="G26" s="410"/>
      <c r="H26" s="410"/>
      <c r="I26" s="410"/>
      <c r="J26" s="410"/>
      <c r="K26" s="410"/>
      <c r="L26" s="410"/>
      <c r="M26" s="411"/>
    </row>
    <row r="27" spans="2:13" x14ac:dyDescent="0.4">
      <c r="B27" s="409"/>
      <c r="C27" s="410"/>
      <c r="D27" s="410"/>
      <c r="E27" s="410"/>
      <c r="F27" s="410"/>
      <c r="G27" s="410"/>
      <c r="H27" s="410"/>
      <c r="I27" s="410"/>
      <c r="J27" s="410"/>
      <c r="K27" s="410"/>
      <c r="L27" s="410"/>
      <c r="M27" s="411"/>
    </row>
    <row r="28" spans="2:13" x14ac:dyDescent="0.4">
      <c r="B28" s="409"/>
      <c r="C28" s="410"/>
      <c r="D28" s="410"/>
      <c r="E28" s="410"/>
      <c r="F28" s="410"/>
      <c r="G28" s="410"/>
      <c r="H28" s="410"/>
      <c r="I28" s="410"/>
      <c r="J28" s="410"/>
      <c r="K28" s="410"/>
      <c r="L28" s="410"/>
      <c r="M28" s="411"/>
    </row>
    <row r="29" spans="2:13" x14ac:dyDescent="0.4">
      <c r="B29" s="412"/>
      <c r="C29" s="413"/>
      <c r="D29" s="413"/>
      <c r="E29" s="413"/>
      <c r="F29" s="413"/>
      <c r="G29" s="413"/>
      <c r="H29" s="413"/>
      <c r="I29" s="413"/>
      <c r="J29" s="413"/>
      <c r="K29" s="413"/>
      <c r="L29" s="413"/>
      <c r="M29" s="414"/>
    </row>
  </sheetData>
  <mergeCells count="1">
    <mergeCell ref="B2:M29"/>
  </mergeCells>
  <phoneticPr fontId="2"/>
  <printOptions horizontalCentered="1" verticalCentered="1"/>
  <pageMargins left="0.70866141732283472" right="0.70866141732283472" top="0.74803149606299213" bottom="0.74803149606299213" header="0.31496062992125984" footer="0.31496062992125984"/>
  <pageSetup paperSize="9" scale="8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29"/>
  <sheetViews>
    <sheetView showGridLines="0" view="pageBreakPreview" zoomScale="85" zoomScaleNormal="100" zoomScaleSheetLayoutView="85" workbookViewId="0">
      <selection sqref="A1:B1"/>
    </sheetView>
  </sheetViews>
  <sheetFormatPr defaultRowHeight="18.75" x14ac:dyDescent="0.4"/>
  <cols>
    <col min="1" max="1" width="4.625" customWidth="1"/>
    <col min="2" max="2" width="4.5" customWidth="1"/>
    <col min="3" max="3" width="58.125" customWidth="1"/>
    <col min="4" max="14" width="12.125" customWidth="1"/>
    <col min="15" max="15" width="3.125" customWidth="1"/>
    <col min="16" max="16" width="9.5" bestFit="1" customWidth="1"/>
  </cols>
  <sheetData>
    <row r="1" spans="1:16" ht="27.75" customHeight="1" x14ac:dyDescent="0.4">
      <c r="A1" s="425" t="s">
        <v>19</v>
      </c>
      <c r="B1" s="425"/>
      <c r="C1" s="425"/>
    </row>
    <row r="2" spans="1:16" x14ac:dyDescent="0.4">
      <c r="A2" s="35"/>
      <c r="B2" s="35"/>
      <c r="C2" s="35"/>
    </row>
    <row r="3" spans="1:16" x14ac:dyDescent="0.4">
      <c r="A3" s="3"/>
      <c r="B3" s="3"/>
      <c r="C3" s="3"/>
      <c r="K3" s="182"/>
      <c r="M3" s="187"/>
      <c r="N3" s="204" t="s">
        <v>76</v>
      </c>
    </row>
    <row r="4" spans="1:16" x14ac:dyDescent="0.4">
      <c r="A4" s="29" t="s">
        <v>77</v>
      </c>
      <c r="B4" s="36"/>
      <c r="C4" s="36"/>
      <c r="D4" s="30" t="s">
        <v>1</v>
      </c>
      <c r="E4" s="30" t="s">
        <v>3</v>
      </c>
      <c r="F4" s="30" t="s">
        <v>5</v>
      </c>
      <c r="G4" s="30" t="s">
        <v>7</v>
      </c>
      <c r="H4" s="30" t="s">
        <v>9</v>
      </c>
      <c r="I4" s="30" t="s">
        <v>11</v>
      </c>
      <c r="J4" s="30" t="s">
        <v>13</v>
      </c>
      <c r="K4" s="30" t="s">
        <v>15</v>
      </c>
      <c r="L4" s="31" t="s">
        <v>17</v>
      </c>
      <c r="M4" s="31" t="s">
        <v>539</v>
      </c>
      <c r="N4" s="31" t="s">
        <v>599</v>
      </c>
    </row>
    <row r="5" spans="1:16" x14ac:dyDescent="0.4">
      <c r="A5" s="40" t="s">
        <v>78</v>
      </c>
      <c r="B5" s="37"/>
      <c r="C5" s="37"/>
      <c r="D5" s="83">
        <v>32288</v>
      </c>
      <c r="E5" s="83">
        <v>34024</v>
      </c>
      <c r="F5" s="83">
        <v>35223</v>
      </c>
      <c r="G5" s="83">
        <v>37718</v>
      </c>
      <c r="H5" s="83">
        <v>37099</v>
      </c>
      <c r="I5" s="83">
        <v>39824</v>
      </c>
      <c r="J5" s="83">
        <v>40782</v>
      </c>
      <c r="K5" s="83">
        <v>43093</v>
      </c>
      <c r="L5" s="83">
        <v>43005</v>
      </c>
      <c r="M5" s="83">
        <v>45323</v>
      </c>
      <c r="N5" s="83">
        <v>47479.840630999999</v>
      </c>
      <c r="P5" s="71"/>
    </row>
    <row r="6" spans="1:16" x14ac:dyDescent="0.4">
      <c r="A6" s="41"/>
      <c r="B6" s="45" t="s">
        <v>79</v>
      </c>
      <c r="C6" s="5"/>
      <c r="D6" s="84">
        <v>20507</v>
      </c>
      <c r="E6" s="84">
        <v>21541</v>
      </c>
      <c r="F6" s="84">
        <v>22220</v>
      </c>
      <c r="G6" s="84">
        <v>23728</v>
      </c>
      <c r="H6" s="84">
        <v>23874</v>
      </c>
      <c r="I6" s="84">
        <v>25227</v>
      </c>
      <c r="J6" s="84">
        <v>25773</v>
      </c>
      <c r="K6" s="84">
        <v>27780</v>
      </c>
      <c r="L6" s="10">
        <v>28382</v>
      </c>
      <c r="M6" s="10">
        <v>30108</v>
      </c>
      <c r="N6" s="10">
        <v>31289.604007999998</v>
      </c>
      <c r="P6" s="71"/>
    </row>
    <row r="7" spans="1:16" x14ac:dyDescent="0.4">
      <c r="A7" s="41"/>
      <c r="B7" s="46"/>
      <c r="C7" s="5" t="s">
        <v>80</v>
      </c>
      <c r="D7" s="84">
        <v>12131</v>
      </c>
      <c r="E7" s="84">
        <v>12772</v>
      </c>
      <c r="F7" s="84">
        <v>13193</v>
      </c>
      <c r="G7" s="84">
        <v>13590</v>
      </c>
      <c r="H7" s="84">
        <v>13985</v>
      </c>
      <c r="I7" s="84">
        <v>14424</v>
      </c>
      <c r="J7" s="84">
        <v>14841</v>
      </c>
      <c r="K7" s="84">
        <v>15334</v>
      </c>
      <c r="L7" s="10">
        <v>16132</v>
      </c>
      <c r="M7" s="10">
        <v>17012</v>
      </c>
      <c r="N7" s="10">
        <v>17768.816116999998</v>
      </c>
      <c r="P7" s="71"/>
    </row>
    <row r="8" spans="1:16" x14ac:dyDescent="0.4">
      <c r="A8" s="42"/>
      <c r="B8" s="13"/>
      <c r="C8" s="6" t="s">
        <v>81</v>
      </c>
      <c r="D8" s="84">
        <v>8376</v>
      </c>
      <c r="E8" s="84">
        <v>8769</v>
      </c>
      <c r="F8" s="84">
        <v>9027</v>
      </c>
      <c r="G8" s="84">
        <v>10137</v>
      </c>
      <c r="H8" s="84">
        <v>9888</v>
      </c>
      <c r="I8" s="84">
        <v>10803</v>
      </c>
      <c r="J8" s="84">
        <v>10932</v>
      </c>
      <c r="K8" s="84">
        <v>12446</v>
      </c>
      <c r="L8" s="9">
        <v>12250</v>
      </c>
      <c r="M8" s="9">
        <v>13096</v>
      </c>
      <c r="N8" s="9">
        <v>13520.787891</v>
      </c>
      <c r="P8" s="71"/>
    </row>
    <row r="9" spans="1:16" x14ac:dyDescent="0.4">
      <c r="A9" s="42"/>
      <c r="B9" s="6" t="s">
        <v>82</v>
      </c>
      <c r="C9" s="6"/>
      <c r="D9" s="84">
        <v>4245</v>
      </c>
      <c r="E9" s="84">
        <v>4356</v>
      </c>
      <c r="F9" s="84">
        <v>4467</v>
      </c>
      <c r="G9" s="84">
        <v>4567</v>
      </c>
      <c r="H9" s="84">
        <v>4528</v>
      </c>
      <c r="I9" s="84">
        <v>4722</v>
      </c>
      <c r="J9" s="84">
        <v>4806</v>
      </c>
      <c r="K9" s="84">
        <v>4868</v>
      </c>
      <c r="L9" s="9">
        <v>4767</v>
      </c>
      <c r="M9" s="9">
        <v>4856</v>
      </c>
      <c r="N9" s="9">
        <v>4868.3034900000002</v>
      </c>
      <c r="P9" s="71"/>
    </row>
    <row r="10" spans="1:16" x14ac:dyDescent="0.4">
      <c r="A10" s="42"/>
      <c r="B10" s="6" t="s">
        <v>83</v>
      </c>
      <c r="C10" s="6"/>
      <c r="D10" s="84">
        <v>3233</v>
      </c>
      <c r="E10" s="84">
        <v>3533</v>
      </c>
      <c r="F10" s="84">
        <v>3641</v>
      </c>
      <c r="G10" s="84">
        <v>3783</v>
      </c>
      <c r="H10" s="84">
        <v>3814</v>
      </c>
      <c r="I10" s="84">
        <v>3958</v>
      </c>
      <c r="J10" s="84">
        <v>4275</v>
      </c>
      <c r="K10" s="84">
        <v>4450</v>
      </c>
      <c r="L10" s="9">
        <v>4708</v>
      </c>
      <c r="M10" s="9">
        <v>4810</v>
      </c>
      <c r="N10" s="9">
        <v>5162.1857419999997</v>
      </c>
      <c r="P10" s="71"/>
    </row>
    <row r="11" spans="1:16" x14ac:dyDescent="0.4">
      <c r="A11" s="43"/>
      <c r="B11" s="39" t="s">
        <v>81</v>
      </c>
      <c r="C11" s="6"/>
      <c r="D11" s="84">
        <v>4304</v>
      </c>
      <c r="E11" s="84">
        <v>4594</v>
      </c>
      <c r="F11" s="84">
        <v>4894</v>
      </c>
      <c r="G11" s="84">
        <v>5641</v>
      </c>
      <c r="H11" s="84">
        <v>4883</v>
      </c>
      <c r="I11" s="84">
        <v>5917</v>
      </c>
      <c r="J11" s="84">
        <v>5928</v>
      </c>
      <c r="K11" s="84">
        <v>5995</v>
      </c>
      <c r="L11" s="9">
        <v>5147</v>
      </c>
      <c r="M11" s="9">
        <v>5549</v>
      </c>
      <c r="N11" s="9">
        <v>6159.7473909999999</v>
      </c>
      <c r="P11" s="71"/>
    </row>
    <row r="12" spans="1:16" x14ac:dyDescent="0.4">
      <c r="A12" s="44" t="s">
        <v>84</v>
      </c>
      <c r="B12" s="38"/>
      <c r="C12" s="38"/>
      <c r="D12" s="83">
        <v>25186</v>
      </c>
      <c r="E12" s="83">
        <v>26178</v>
      </c>
      <c r="F12" s="83">
        <v>27499</v>
      </c>
      <c r="G12" s="83">
        <v>30541</v>
      </c>
      <c r="H12" s="83">
        <v>29266</v>
      </c>
      <c r="I12" s="83">
        <v>32435</v>
      </c>
      <c r="J12" s="83">
        <v>33057</v>
      </c>
      <c r="K12" s="83">
        <v>34943</v>
      </c>
      <c r="L12" s="163">
        <v>34673</v>
      </c>
      <c r="M12" s="163">
        <v>36743</v>
      </c>
      <c r="N12" s="163">
        <v>38801.147022298952</v>
      </c>
      <c r="P12" s="71"/>
    </row>
    <row r="13" spans="1:16" x14ac:dyDescent="0.4">
      <c r="A13" s="42"/>
      <c r="B13" s="39" t="s">
        <v>85</v>
      </c>
      <c r="C13" s="6"/>
      <c r="D13" s="84">
        <v>2242</v>
      </c>
      <c r="E13" s="84">
        <v>2065</v>
      </c>
      <c r="F13" s="84">
        <v>2486</v>
      </c>
      <c r="G13" s="84">
        <v>2517</v>
      </c>
      <c r="H13" s="84">
        <v>2583</v>
      </c>
      <c r="I13" s="84">
        <v>2581</v>
      </c>
      <c r="J13" s="84">
        <v>2613</v>
      </c>
      <c r="K13" s="84">
        <v>3160</v>
      </c>
      <c r="L13" s="9">
        <v>2542</v>
      </c>
      <c r="M13" s="9">
        <v>2629</v>
      </c>
      <c r="N13" s="9">
        <v>2741.1713030000001</v>
      </c>
      <c r="P13" s="71"/>
    </row>
    <row r="14" spans="1:16" x14ac:dyDescent="0.4">
      <c r="A14" s="42"/>
      <c r="B14" s="39" t="s">
        <v>86</v>
      </c>
      <c r="C14" s="6"/>
      <c r="D14" s="84">
        <v>14199</v>
      </c>
      <c r="E14" s="84">
        <v>15040</v>
      </c>
      <c r="F14" s="84">
        <v>15891</v>
      </c>
      <c r="G14" s="84">
        <v>18529</v>
      </c>
      <c r="H14" s="84">
        <v>17824</v>
      </c>
      <c r="I14" s="84">
        <v>20099</v>
      </c>
      <c r="J14" s="84">
        <v>20099</v>
      </c>
      <c r="K14" s="84">
        <v>21323</v>
      </c>
      <c r="L14" s="9">
        <v>21147</v>
      </c>
      <c r="M14" s="9">
        <v>22831</v>
      </c>
      <c r="N14" s="9">
        <v>23301.072525</v>
      </c>
      <c r="P14" s="71"/>
    </row>
    <row r="15" spans="1:16" x14ac:dyDescent="0.4">
      <c r="A15" s="42"/>
      <c r="B15" s="39" t="s">
        <v>87</v>
      </c>
      <c r="C15" s="6"/>
      <c r="D15" s="84">
        <v>2448</v>
      </c>
      <c r="E15" s="84">
        <v>2476</v>
      </c>
      <c r="F15" s="84">
        <v>2324</v>
      </c>
      <c r="G15" s="84">
        <v>2448</v>
      </c>
      <c r="H15" s="84">
        <v>2460</v>
      </c>
      <c r="I15" s="84">
        <v>2612</v>
      </c>
      <c r="J15" s="84">
        <v>2689</v>
      </c>
      <c r="K15" s="84">
        <v>2816</v>
      </c>
      <c r="L15" s="9">
        <v>2880</v>
      </c>
      <c r="M15" s="9">
        <v>3032</v>
      </c>
      <c r="N15" s="9">
        <v>3096.8560809999999</v>
      </c>
      <c r="P15" s="71"/>
    </row>
    <row r="16" spans="1:16" x14ac:dyDescent="0.4">
      <c r="A16" s="42"/>
      <c r="B16" s="39" t="s">
        <v>88</v>
      </c>
      <c r="C16" s="6"/>
      <c r="D16" s="84">
        <v>6264</v>
      </c>
      <c r="E16" s="84">
        <v>6561</v>
      </c>
      <c r="F16" s="84">
        <v>6762</v>
      </c>
      <c r="G16" s="84">
        <v>6997</v>
      </c>
      <c r="H16" s="84">
        <v>6306</v>
      </c>
      <c r="I16" s="84">
        <v>7031</v>
      </c>
      <c r="J16" s="84">
        <v>7499</v>
      </c>
      <c r="K16" s="84">
        <v>7377</v>
      </c>
      <c r="L16" s="9">
        <v>7983</v>
      </c>
      <c r="M16" s="9">
        <v>8078</v>
      </c>
      <c r="N16" s="9">
        <v>9514.7167220439514</v>
      </c>
      <c r="P16" s="71"/>
    </row>
    <row r="17" spans="1:16" x14ac:dyDescent="0.4">
      <c r="A17" s="43"/>
      <c r="B17" s="39" t="s">
        <v>89</v>
      </c>
      <c r="C17" s="6"/>
      <c r="D17" s="84">
        <v>34</v>
      </c>
      <c r="E17" s="84">
        <v>36</v>
      </c>
      <c r="F17" s="84">
        <v>35</v>
      </c>
      <c r="G17" s="84">
        <v>50</v>
      </c>
      <c r="H17" s="84">
        <v>94</v>
      </c>
      <c r="I17" s="84">
        <v>112</v>
      </c>
      <c r="J17" s="84">
        <v>156</v>
      </c>
      <c r="K17" s="84">
        <v>267</v>
      </c>
      <c r="L17" s="9">
        <v>121</v>
      </c>
      <c r="M17" s="9">
        <v>172</v>
      </c>
      <c r="N17" s="9">
        <v>147.33039125499727</v>
      </c>
      <c r="P17" s="71"/>
    </row>
    <row r="18" spans="1:16" x14ac:dyDescent="0.4">
      <c r="A18" s="7" t="s">
        <v>90</v>
      </c>
      <c r="B18" s="7"/>
      <c r="C18" s="7"/>
      <c r="D18" s="85">
        <v>7102</v>
      </c>
      <c r="E18" s="85">
        <v>7846</v>
      </c>
      <c r="F18" s="85">
        <v>7724</v>
      </c>
      <c r="G18" s="85">
        <v>7177</v>
      </c>
      <c r="H18" s="85">
        <v>7832</v>
      </c>
      <c r="I18" s="85">
        <v>7389</v>
      </c>
      <c r="J18" s="85">
        <v>7725</v>
      </c>
      <c r="K18" s="85">
        <v>8149</v>
      </c>
      <c r="L18" s="70">
        <v>8332</v>
      </c>
      <c r="M18" s="70">
        <v>8580</v>
      </c>
      <c r="N18" s="70">
        <v>8678.6936087010454</v>
      </c>
      <c r="P18" s="71"/>
    </row>
    <row r="20" spans="1:16" x14ac:dyDescent="0.4">
      <c r="K20" s="182"/>
      <c r="M20" s="187"/>
      <c r="N20" s="204" t="s">
        <v>76</v>
      </c>
    </row>
    <row r="21" spans="1:16" x14ac:dyDescent="0.4">
      <c r="A21" s="29" t="s">
        <v>91</v>
      </c>
      <c r="B21" s="36"/>
      <c r="C21" s="36"/>
      <c r="D21" s="30" t="s">
        <v>1</v>
      </c>
      <c r="E21" s="30" t="s">
        <v>3</v>
      </c>
      <c r="F21" s="30" t="s">
        <v>5</v>
      </c>
      <c r="G21" s="30" t="s">
        <v>7</v>
      </c>
      <c r="H21" s="30" t="s">
        <v>9</v>
      </c>
      <c r="I21" s="30" t="s">
        <v>11</v>
      </c>
      <c r="J21" s="30" t="s">
        <v>13</v>
      </c>
      <c r="K21" s="30" t="s">
        <v>15</v>
      </c>
      <c r="L21" s="31" t="s">
        <v>17</v>
      </c>
      <c r="M21" s="31" t="s">
        <v>539</v>
      </c>
      <c r="N21" s="31" t="s">
        <v>600</v>
      </c>
    </row>
    <row r="22" spans="1:16" x14ac:dyDescent="0.4">
      <c r="A22" s="11" t="s">
        <v>93</v>
      </c>
      <c r="B22" s="6"/>
      <c r="C22" s="6"/>
      <c r="D22" s="9">
        <v>1143557</v>
      </c>
      <c r="E22" s="9">
        <v>1226798</v>
      </c>
      <c r="F22" s="9">
        <v>1244752</v>
      </c>
      <c r="G22" s="9">
        <v>1385928</v>
      </c>
      <c r="H22" s="9">
        <v>1383187</v>
      </c>
      <c r="I22" s="9">
        <v>1485814</v>
      </c>
      <c r="J22" s="9">
        <v>1512795</v>
      </c>
      <c r="K22" s="9">
        <v>1695597</v>
      </c>
      <c r="L22" s="9">
        <v>1685293</v>
      </c>
      <c r="M22" s="9">
        <v>1787324</v>
      </c>
      <c r="N22" s="9">
        <v>1855394.4383729999</v>
      </c>
      <c r="P22" s="71"/>
    </row>
    <row r="23" spans="1:16" x14ac:dyDescent="0.4">
      <c r="A23" s="12"/>
      <c r="B23" s="6" t="s">
        <v>92</v>
      </c>
      <c r="C23" s="6"/>
      <c r="D23" s="9">
        <v>1142689</v>
      </c>
      <c r="E23" s="9">
        <v>1225961</v>
      </c>
      <c r="F23" s="9">
        <v>1243863</v>
      </c>
      <c r="G23" s="9">
        <v>1385064</v>
      </c>
      <c r="H23" s="9">
        <v>1382288</v>
      </c>
      <c r="I23" s="9">
        <v>1484922</v>
      </c>
      <c r="J23" s="9">
        <v>1511883</v>
      </c>
      <c r="K23" s="9">
        <v>1694682</v>
      </c>
      <c r="L23" s="9">
        <v>1684340</v>
      </c>
      <c r="M23" s="9">
        <v>1786383</v>
      </c>
      <c r="N23" s="9">
        <v>1854416.591515</v>
      </c>
      <c r="P23" s="71"/>
    </row>
    <row r="24" spans="1:16" x14ac:dyDescent="0.4">
      <c r="A24" s="13"/>
      <c r="B24" s="6" t="s">
        <v>81</v>
      </c>
      <c r="C24" s="6"/>
      <c r="D24" s="9">
        <v>868</v>
      </c>
      <c r="E24" s="9">
        <v>836</v>
      </c>
      <c r="F24" s="9">
        <v>889</v>
      </c>
      <c r="G24" s="9">
        <v>864</v>
      </c>
      <c r="H24" s="9">
        <v>899</v>
      </c>
      <c r="I24" s="9">
        <v>892</v>
      </c>
      <c r="J24" s="9">
        <v>912</v>
      </c>
      <c r="K24" s="9">
        <v>915</v>
      </c>
      <c r="L24" s="9">
        <v>953</v>
      </c>
      <c r="M24" s="9">
        <v>941</v>
      </c>
      <c r="N24" s="9">
        <v>977.846858</v>
      </c>
      <c r="P24" s="71"/>
    </row>
    <row r="25" spans="1:16" x14ac:dyDescent="0.4">
      <c r="A25" s="11" t="s">
        <v>94</v>
      </c>
      <c r="B25" s="6"/>
      <c r="C25" s="6"/>
      <c r="D25" s="9">
        <v>34326</v>
      </c>
      <c r="E25" s="9">
        <v>35664</v>
      </c>
      <c r="F25" s="9">
        <v>33848</v>
      </c>
      <c r="G25" s="9">
        <v>35395</v>
      </c>
      <c r="H25" s="9">
        <v>36579</v>
      </c>
      <c r="I25" s="9">
        <v>39590</v>
      </c>
      <c r="J25" s="9">
        <v>38903</v>
      </c>
      <c r="K25" s="9">
        <v>40654</v>
      </c>
      <c r="L25" s="9">
        <v>41188</v>
      </c>
      <c r="M25" s="9">
        <v>47222</v>
      </c>
      <c r="N25" s="9">
        <v>46343.84792</v>
      </c>
      <c r="P25" s="71"/>
    </row>
    <row r="26" spans="1:16" x14ac:dyDescent="0.4">
      <c r="A26" s="12"/>
      <c r="B26" s="6" t="s">
        <v>95</v>
      </c>
      <c r="C26" s="6"/>
      <c r="D26" s="9">
        <v>33430</v>
      </c>
      <c r="E26" s="9">
        <v>34775</v>
      </c>
      <c r="F26" s="9">
        <v>32956</v>
      </c>
      <c r="G26" s="9">
        <v>34286</v>
      </c>
      <c r="H26" s="9">
        <v>35521</v>
      </c>
      <c r="I26" s="9">
        <v>38396</v>
      </c>
      <c r="J26" s="9">
        <v>37736</v>
      </c>
      <c r="K26" s="9">
        <v>39244</v>
      </c>
      <c r="L26" s="9">
        <v>39661</v>
      </c>
      <c r="M26" s="9">
        <v>45624</v>
      </c>
      <c r="N26" s="9">
        <v>44735.047919999997</v>
      </c>
      <c r="P26" s="71"/>
    </row>
    <row r="27" spans="1:16" x14ac:dyDescent="0.4">
      <c r="A27" s="13"/>
      <c r="B27" s="6" t="s">
        <v>96</v>
      </c>
      <c r="C27" s="6"/>
      <c r="D27" s="9">
        <v>896</v>
      </c>
      <c r="E27" s="9">
        <v>889</v>
      </c>
      <c r="F27" s="9">
        <v>892</v>
      </c>
      <c r="G27" s="9">
        <v>1108</v>
      </c>
      <c r="H27" s="9">
        <v>1058</v>
      </c>
      <c r="I27" s="9">
        <v>1194</v>
      </c>
      <c r="J27" s="9">
        <v>1167</v>
      </c>
      <c r="K27" s="9">
        <v>1410</v>
      </c>
      <c r="L27" s="9">
        <v>1527</v>
      </c>
      <c r="M27" s="9">
        <v>1598</v>
      </c>
      <c r="N27" s="9">
        <v>1608.8</v>
      </c>
      <c r="P27" s="71"/>
    </row>
    <row r="28" spans="1:16" x14ac:dyDescent="0.4">
      <c r="A28" s="6" t="s">
        <v>81</v>
      </c>
      <c r="B28" s="6"/>
      <c r="C28" s="6"/>
      <c r="D28" s="9">
        <v>6460</v>
      </c>
      <c r="E28" s="9">
        <v>6584</v>
      </c>
      <c r="F28" s="9">
        <v>6767</v>
      </c>
      <c r="G28" s="9">
        <v>6732</v>
      </c>
      <c r="H28" s="9">
        <v>6677</v>
      </c>
      <c r="I28" s="9">
        <v>6872</v>
      </c>
      <c r="J28" s="9">
        <v>7015</v>
      </c>
      <c r="K28" s="9">
        <v>7248</v>
      </c>
      <c r="L28" s="9">
        <v>7338</v>
      </c>
      <c r="M28" s="9">
        <v>7622</v>
      </c>
      <c r="N28" s="9">
        <v>7934.6069749999997</v>
      </c>
      <c r="P28" s="71"/>
    </row>
    <row r="29" spans="1:16" x14ac:dyDescent="0.4">
      <c r="A29" s="7" t="s">
        <v>97</v>
      </c>
      <c r="B29" s="7"/>
      <c r="C29" s="7"/>
      <c r="D29" s="70">
        <v>1184344</v>
      </c>
      <c r="E29" s="70">
        <v>1269045</v>
      </c>
      <c r="F29" s="70">
        <v>1285368</v>
      </c>
      <c r="G29" s="70">
        <v>1428055</v>
      </c>
      <c r="H29" s="70">
        <v>1426442</v>
      </c>
      <c r="I29" s="70">
        <v>1532276</v>
      </c>
      <c r="J29" s="70">
        <v>1558714</v>
      </c>
      <c r="K29" s="70">
        <v>1743499</v>
      </c>
      <c r="L29" s="70">
        <v>1733820</v>
      </c>
      <c r="M29" s="70">
        <v>1842168</v>
      </c>
      <c r="N29" s="70">
        <v>1909672.8932680001</v>
      </c>
      <c r="P29" s="71"/>
    </row>
  </sheetData>
  <mergeCells count="1">
    <mergeCell ref="A1:C1"/>
  </mergeCells>
  <phoneticPr fontId="2"/>
  <pageMargins left="0.70866141732283472" right="0.70866141732283472" top="0.74803149606299213" bottom="0.74803149606299213" header="0.31496062992125984" footer="0.31496062992125984"/>
  <pageSetup paperSize="9" scale="5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21"/>
  <sheetViews>
    <sheetView showGridLines="0" view="pageBreakPreview" zoomScale="85" zoomScaleNormal="100" zoomScaleSheetLayoutView="85" workbookViewId="0">
      <selection sqref="A1:C1"/>
    </sheetView>
  </sheetViews>
  <sheetFormatPr defaultRowHeight="18.75" x14ac:dyDescent="0.4"/>
  <cols>
    <col min="1" max="1" width="3.375" customWidth="1"/>
    <col min="2" max="2" width="3.625" customWidth="1"/>
    <col min="3" max="3" width="96.5" customWidth="1"/>
    <col min="4" max="14" width="12.125" customWidth="1"/>
    <col min="15" max="15" width="2.625" customWidth="1"/>
  </cols>
  <sheetData>
    <row r="1" spans="1:14" ht="24" x14ac:dyDescent="0.4">
      <c r="A1" s="425" t="s">
        <v>930</v>
      </c>
      <c r="B1" s="425"/>
      <c r="C1" s="425"/>
    </row>
    <row r="3" spans="1:14" x14ac:dyDescent="0.4">
      <c r="K3" s="182"/>
      <c r="L3" s="187"/>
      <c r="M3" s="187"/>
      <c r="N3" s="205" t="s">
        <v>603</v>
      </c>
    </row>
    <row r="4" spans="1:14" ht="18.75" customHeight="1" x14ac:dyDescent="0.4">
      <c r="A4" s="439"/>
      <c r="B4" s="440"/>
      <c r="C4" s="440"/>
      <c r="D4" s="27" t="s">
        <v>1</v>
      </c>
      <c r="E4" s="27" t="s">
        <v>3</v>
      </c>
      <c r="F4" s="27" t="s">
        <v>5</v>
      </c>
      <c r="G4" s="27" t="s">
        <v>7</v>
      </c>
      <c r="H4" s="27" t="s">
        <v>9</v>
      </c>
      <c r="I4" s="27" t="s">
        <v>11</v>
      </c>
      <c r="J4" s="27" t="s">
        <v>13</v>
      </c>
      <c r="K4" s="27" t="s">
        <v>15</v>
      </c>
      <c r="L4" s="28" t="s">
        <v>17</v>
      </c>
      <c r="M4" s="28" t="s">
        <v>538</v>
      </c>
      <c r="N4" s="28" t="s">
        <v>602</v>
      </c>
    </row>
    <row r="5" spans="1:14" ht="18.75" customHeight="1" x14ac:dyDescent="0.4">
      <c r="A5" s="11" t="s">
        <v>98</v>
      </c>
      <c r="B5" s="6"/>
      <c r="C5" s="6"/>
      <c r="D5" s="9">
        <v>733940</v>
      </c>
      <c r="E5" s="9">
        <v>770548</v>
      </c>
      <c r="F5" s="9">
        <v>788282</v>
      </c>
      <c r="G5" s="9">
        <v>895264</v>
      </c>
      <c r="H5" s="9">
        <v>883195</v>
      </c>
      <c r="I5" s="9">
        <v>911961</v>
      </c>
      <c r="J5" s="9">
        <v>933309</v>
      </c>
      <c r="K5" s="9">
        <v>1073527</v>
      </c>
      <c r="L5" s="9">
        <v>1064539</v>
      </c>
      <c r="M5" s="9">
        <v>1103120</v>
      </c>
      <c r="N5" s="9">
        <v>1150239.3246629999</v>
      </c>
    </row>
    <row r="6" spans="1:14" ht="18.75" customHeight="1" x14ac:dyDescent="0.4">
      <c r="A6" s="12"/>
      <c r="B6" s="11" t="s">
        <v>99</v>
      </c>
      <c r="C6" s="6"/>
      <c r="D6" s="9">
        <v>733662</v>
      </c>
      <c r="E6" s="9">
        <v>770276</v>
      </c>
      <c r="F6" s="9">
        <v>787986</v>
      </c>
      <c r="G6" s="9">
        <v>894913</v>
      </c>
      <c r="H6" s="9">
        <v>882885</v>
      </c>
      <c r="I6" s="9">
        <v>911623</v>
      </c>
      <c r="J6" s="9">
        <v>932982</v>
      </c>
      <c r="K6" s="9">
        <v>1073194</v>
      </c>
      <c r="L6" s="9">
        <v>1064230</v>
      </c>
      <c r="M6" s="9">
        <v>1102818</v>
      </c>
      <c r="N6" s="9">
        <v>1149939.1965099999</v>
      </c>
    </row>
    <row r="7" spans="1:14" ht="18.75" customHeight="1" x14ac:dyDescent="0.4">
      <c r="A7" s="12"/>
      <c r="B7" s="13"/>
      <c r="C7" s="6" t="s">
        <v>100</v>
      </c>
      <c r="D7" s="9">
        <v>337595</v>
      </c>
      <c r="E7" s="9">
        <v>351772</v>
      </c>
      <c r="F7" s="9">
        <v>362076</v>
      </c>
      <c r="G7" s="9">
        <v>373716</v>
      </c>
      <c r="H7" s="9">
        <v>383497</v>
      </c>
      <c r="I7" s="9">
        <v>396305</v>
      </c>
      <c r="J7" s="9">
        <v>408056</v>
      </c>
      <c r="K7" s="9">
        <v>424864</v>
      </c>
      <c r="L7" s="9">
        <v>447509</v>
      </c>
      <c r="M7" s="9">
        <v>470989</v>
      </c>
      <c r="N7" s="9">
        <v>491998.93125199998</v>
      </c>
    </row>
    <row r="8" spans="1:14" ht="18.75" customHeight="1" x14ac:dyDescent="0.4">
      <c r="A8" s="13"/>
      <c r="B8" s="6" t="s">
        <v>101</v>
      </c>
      <c r="C8" s="6"/>
      <c r="D8" s="9">
        <v>279</v>
      </c>
      <c r="E8" s="9">
        <v>272</v>
      </c>
      <c r="F8" s="9">
        <v>296</v>
      </c>
      <c r="G8" s="9">
        <v>351</v>
      </c>
      <c r="H8" s="9">
        <v>310</v>
      </c>
      <c r="I8" s="9">
        <v>338</v>
      </c>
      <c r="J8" s="9">
        <v>327</v>
      </c>
      <c r="K8" s="9">
        <v>333</v>
      </c>
      <c r="L8" s="9">
        <v>309</v>
      </c>
      <c r="M8" s="9">
        <v>302</v>
      </c>
      <c r="N8" s="9">
        <v>300.128153</v>
      </c>
    </row>
    <row r="9" spans="1:14" ht="18.75" customHeight="1" x14ac:dyDescent="0.4">
      <c r="A9" s="11" t="s">
        <v>102</v>
      </c>
      <c r="B9" s="6"/>
      <c r="C9" s="6"/>
      <c r="D9" s="9">
        <v>108532</v>
      </c>
      <c r="E9" s="9">
        <v>114948</v>
      </c>
      <c r="F9" s="9">
        <v>119973</v>
      </c>
      <c r="G9" s="9">
        <v>123639</v>
      </c>
      <c r="H9" s="9">
        <v>130479</v>
      </c>
      <c r="I9" s="9">
        <v>136631</v>
      </c>
      <c r="J9" s="9">
        <v>142019</v>
      </c>
      <c r="K9" s="9">
        <v>146493</v>
      </c>
      <c r="L9" s="9">
        <v>151057</v>
      </c>
      <c r="M9" s="9">
        <v>157806</v>
      </c>
      <c r="N9" s="9">
        <v>163565.02006000001</v>
      </c>
    </row>
    <row r="10" spans="1:14" ht="18.75" customHeight="1" x14ac:dyDescent="0.4">
      <c r="A10" s="12"/>
      <c r="B10" s="6" t="s">
        <v>103</v>
      </c>
      <c r="C10" s="6"/>
      <c r="D10" s="9">
        <v>71792</v>
      </c>
      <c r="E10" s="9">
        <v>76224</v>
      </c>
      <c r="F10" s="9">
        <v>79350</v>
      </c>
      <c r="G10" s="9">
        <v>80611</v>
      </c>
      <c r="H10" s="9">
        <v>86007</v>
      </c>
      <c r="I10" s="9">
        <v>90641</v>
      </c>
      <c r="J10" s="9">
        <v>95009</v>
      </c>
      <c r="K10" s="9">
        <v>96258</v>
      </c>
      <c r="L10" s="9">
        <v>101733</v>
      </c>
      <c r="M10" s="9">
        <v>108427</v>
      </c>
      <c r="N10" s="9">
        <v>114131.55859299999</v>
      </c>
    </row>
    <row r="11" spans="1:14" ht="18.75" customHeight="1" x14ac:dyDescent="0.4">
      <c r="A11" s="12"/>
      <c r="B11" s="6" t="s">
        <v>104</v>
      </c>
      <c r="C11" s="6"/>
      <c r="D11" s="9">
        <v>3594</v>
      </c>
      <c r="E11" s="9">
        <v>3404</v>
      </c>
      <c r="F11" s="9">
        <v>3250</v>
      </c>
      <c r="G11" s="9">
        <v>3090</v>
      </c>
      <c r="H11" s="9">
        <v>2936</v>
      </c>
      <c r="I11" s="9">
        <v>2777</v>
      </c>
      <c r="J11" s="9">
        <v>2679</v>
      </c>
      <c r="K11" s="9">
        <v>2560</v>
      </c>
      <c r="L11" s="9">
        <v>2480</v>
      </c>
      <c r="M11" s="9">
        <v>2387</v>
      </c>
      <c r="N11" s="9">
        <v>2294.6395229999998</v>
      </c>
    </row>
    <row r="12" spans="1:14" ht="18.75" customHeight="1" x14ac:dyDescent="0.4">
      <c r="A12" s="13"/>
      <c r="B12" s="6" t="s">
        <v>101</v>
      </c>
      <c r="C12" s="6"/>
      <c r="D12" s="9">
        <v>33146</v>
      </c>
      <c r="E12" s="9">
        <v>35319</v>
      </c>
      <c r="F12" s="9">
        <v>37373</v>
      </c>
      <c r="G12" s="9">
        <v>39938</v>
      </c>
      <c r="H12" s="9">
        <v>41536</v>
      </c>
      <c r="I12" s="9">
        <v>43213</v>
      </c>
      <c r="J12" s="9">
        <v>44331</v>
      </c>
      <c r="K12" s="9">
        <v>47676</v>
      </c>
      <c r="L12" s="9">
        <v>46844</v>
      </c>
      <c r="M12" s="9">
        <v>46993</v>
      </c>
      <c r="N12" s="9">
        <v>47138.821944000003</v>
      </c>
    </row>
    <row r="13" spans="1:14" ht="18.75" customHeight="1" x14ac:dyDescent="0.4">
      <c r="A13" s="6" t="s">
        <v>105</v>
      </c>
      <c r="B13" s="6"/>
      <c r="C13" s="6"/>
      <c r="D13" s="9">
        <v>24084</v>
      </c>
      <c r="E13" s="9">
        <v>25633</v>
      </c>
      <c r="F13" s="9">
        <v>27038</v>
      </c>
      <c r="G13" s="9">
        <v>28520</v>
      </c>
      <c r="H13" s="9">
        <v>29836</v>
      </c>
      <c r="I13" s="9">
        <v>31575</v>
      </c>
      <c r="J13" s="9">
        <v>32810</v>
      </c>
      <c r="K13" s="9">
        <v>32967</v>
      </c>
      <c r="L13" s="9">
        <v>34489</v>
      </c>
      <c r="M13" s="9">
        <v>35549</v>
      </c>
      <c r="N13" s="9">
        <v>36163.342336000002</v>
      </c>
    </row>
    <row r="14" spans="1:14" ht="18.75" customHeight="1" thickBot="1" x14ac:dyDescent="0.45">
      <c r="A14" s="11" t="s">
        <v>106</v>
      </c>
      <c r="B14" s="11"/>
      <c r="C14" s="11"/>
      <c r="D14" s="75">
        <v>19</v>
      </c>
      <c r="E14" s="75">
        <v>18</v>
      </c>
      <c r="F14" s="75">
        <v>17</v>
      </c>
      <c r="G14" s="75">
        <v>17</v>
      </c>
      <c r="H14" s="75">
        <v>18</v>
      </c>
      <c r="I14" s="75">
        <v>17</v>
      </c>
      <c r="J14" s="75">
        <v>18</v>
      </c>
      <c r="K14" s="75">
        <v>17</v>
      </c>
      <c r="L14" s="75">
        <v>17</v>
      </c>
      <c r="M14" s="75">
        <v>16</v>
      </c>
      <c r="N14" s="75">
        <v>15.292026999999999</v>
      </c>
    </row>
    <row r="15" spans="1:14" ht="18.75" customHeight="1" thickTop="1" x14ac:dyDescent="0.4">
      <c r="A15" s="50" t="s">
        <v>107</v>
      </c>
      <c r="B15" s="50"/>
      <c r="C15" s="50"/>
      <c r="D15" s="87">
        <v>866574</v>
      </c>
      <c r="E15" s="87">
        <v>911148</v>
      </c>
      <c r="F15" s="87">
        <v>935311</v>
      </c>
      <c r="G15" s="87">
        <v>1047440</v>
      </c>
      <c r="H15" s="87">
        <v>1043528</v>
      </c>
      <c r="I15" s="87">
        <v>1080185</v>
      </c>
      <c r="J15" s="87">
        <v>1108157</v>
      </c>
      <c r="K15" s="87">
        <v>1253005</v>
      </c>
      <c r="L15" s="76">
        <v>1250102</v>
      </c>
      <c r="M15" s="76">
        <v>1296491</v>
      </c>
      <c r="N15" s="76">
        <v>1349982.979086</v>
      </c>
    </row>
    <row r="16" spans="1:14" ht="18.75" customHeight="1" x14ac:dyDescent="0.4">
      <c r="A16" s="7" t="s">
        <v>108</v>
      </c>
      <c r="B16" s="7"/>
      <c r="C16" s="7"/>
      <c r="D16" s="88">
        <v>-1734</v>
      </c>
      <c r="E16" s="88">
        <v>-1912</v>
      </c>
      <c r="F16" s="88">
        <v>-2096</v>
      </c>
      <c r="G16" s="88">
        <v>-2304</v>
      </c>
      <c r="H16" s="88">
        <v>-2521</v>
      </c>
      <c r="I16" s="88">
        <v>-2780</v>
      </c>
      <c r="J16" s="88">
        <v>-3018</v>
      </c>
      <c r="K16" s="88">
        <v>-3324</v>
      </c>
      <c r="L16" s="88">
        <v>-4468</v>
      </c>
      <c r="M16" s="88">
        <v>-4781</v>
      </c>
      <c r="N16" s="88">
        <v>-5232.1871019999999</v>
      </c>
    </row>
    <row r="17" spans="1:14" ht="18.75" customHeight="1" x14ac:dyDescent="0.4">
      <c r="A17" s="7" t="s">
        <v>180</v>
      </c>
      <c r="B17" s="7"/>
      <c r="C17" s="7"/>
      <c r="D17" s="88">
        <v>864840</v>
      </c>
      <c r="E17" s="88">
        <v>909236</v>
      </c>
      <c r="F17" s="88">
        <v>933215</v>
      </c>
      <c r="G17" s="88">
        <v>1045137</v>
      </c>
      <c r="H17" s="88">
        <v>1041008</v>
      </c>
      <c r="I17" s="88">
        <v>1077405</v>
      </c>
      <c r="J17" s="88">
        <v>1105138</v>
      </c>
      <c r="K17" s="88">
        <v>1249681</v>
      </c>
      <c r="L17" s="70">
        <v>1245634</v>
      </c>
      <c r="M17" s="70">
        <v>1291710</v>
      </c>
      <c r="N17" s="70">
        <v>1344750.791984</v>
      </c>
    </row>
    <row r="18" spans="1:14" ht="18.75" customHeight="1" x14ac:dyDescent="0.4">
      <c r="L18" s="71"/>
      <c r="M18" s="71"/>
      <c r="N18" s="71"/>
    </row>
    <row r="19" spans="1:14" ht="18.75" customHeight="1" x14ac:dyDescent="0.4">
      <c r="A19" s="47" t="s">
        <v>179</v>
      </c>
      <c r="B19" s="6"/>
      <c r="C19" s="6"/>
      <c r="D19" s="9">
        <v>319926</v>
      </c>
      <c r="E19" s="9">
        <v>322891</v>
      </c>
      <c r="F19" s="9">
        <v>326786</v>
      </c>
      <c r="G19" s="9">
        <v>329846</v>
      </c>
      <c r="H19" s="9">
        <v>339820</v>
      </c>
      <c r="I19" s="9">
        <v>343322</v>
      </c>
      <c r="J19" s="9">
        <v>347660</v>
      </c>
      <c r="K19" s="9">
        <v>346582</v>
      </c>
      <c r="L19" s="9">
        <v>350266</v>
      </c>
      <c r="M19" s="9">
        <v>348128</v>
      </c>
      <c r="N19" s="9">
        <v>347489.592023</v>
      </c>
    </row>
    <row r="20" spans="1:14" x14ac:dyDescent="0.4">
      <c r="A20" s="428" t="s">
        <v>176</v>
      </c>
      <c r="B20" s="428"/>
      <c r="C20" s="428"/>
    </row>
    <row r="21" spans="1:14" x14ac:dyDescent="0.4">
      <c r="A21" s="430" t="s">
        <v>177</v>
      </c>
      <c r="B21" s="430"/>
      <c r="C21" s="430"/>
      <c r="D21" s="430"/>
    </row>
  </sheetData>
  <mergeCells count="4">
    <mergeCell ref="A4:C4"/>
    <mergeCell ref="A1:C1"/>
    <mergeCell ref="A20:C20"/>
    <mergeCell ref="A21:D21"/>
  </mergeCells>
  <phoneticPr fontId="2"/>
  <pageMargins left="0.70866141732283472" right="0.70866141732283472" top="0.74803149606299213" bottom="0.74803149606299213" header="0.31496062992125984" footer="0.31496062992125984"/>
  <pageSetup paperSize="9"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25"/>
  <sheetViews>
    <sheetView showGridLines="0" view="pageBreakPreview" zoomScale="85" zoomScaleNormal="100" zoomScaleSheetLayoutView="85" workbookViewId="0">
      <selection sqref="A1:D1"/>
    </sheetView>
  </sheetViews>
  <sheetFormatPr defaultRowHeight="18.75" x14ac:dyDescent="0.4"/>
  <cols>
    <col min="1" max="1" width="4.125" customWidth="1"/>
    <col min="2" max="2" width="79.875" customWidth="1"/>
    <col min="3" max="13" width="12.125" customWidth="1"/>
    <col min="14" max="14" width="4" customWidth="1"/>
  </cols>
  <sheetData>
    <row r="1" spans="1:15" ht="24" x14ac:dyDescent="0.4">
      <c r="A1" s="425" t="s">
        <v>111</v>
      </c>
      <c r="B1" s="425"/>
      <c r="C1" s="425"/>
      <c r="D1" s="425"/>
    </row>
    <row r="3" spans="1:15" x14ac:dyDescent="0.4">
      <c r="J3" s="182"/>
      <c r="K3" s="187"/>
      <c r="L3" s="187"/>
      <c r="M3" s="205" t="s">
        <v>605</v>
      </c>
    </row>
    <row r="4" spans="1:15" ht="18.75" customHeight="1" x14ac:dyDescent="0.4">
      <c r="A4" s="439"/>
      <c r="B4" s="440"/>
      <c r="C4" s="27" t="s">
        <v>520</v>
      </c>
      <c r="D4" s="27" t="s">
        <v>521</v>
      </c>
      <c r="E4" s="27" t="s">
        <v>522</v>
      </c>
      <c r="F4" s="27" t="s">
        <v>523</v>
      </c>
      <c r="G4" s="27" t="s">
        <v>524</v>
      </c>
      <c r="H4" s="27" t="s">
        <v>525</v>
      </c>
      <c r="I4" s="27" t="s">
        <v>526</v>
      </c>
      <c r="J4" s="27" t="s">
        <v>527</v>
      </c>
      <c r="K4" s="28" t="s">
        <v>528</v>
      </c>
      <c r="L4" s="28" t="s">
        <v>540</v>
      </c>
      <c r="M4" s="28" t="s">
        <v>604</v>
      </c>
    </row>
    <row r="5" spans="1:15" ht="18.75" customHeight="1" x14ac:dyDescent="0.4">
      <c r="A5" s="6" t="s">
        <v>88</v>
      </c>
      <c r="B5" s="6"/>
      <c r="C5" s="9">
        <v>6264</v>
      </c>
      <c r="D5" s="9">
        <v>6561</v>
      </c>
      <c r="E5" s="9">
        <v>6762</v>
      </c>
      <c r="F5" s="9">
        <v>6998</v>
      </c>
      <c r="G5" s="9">
        <v>6306</v>
      </c>
      <c r="H5" s="9">
        <v>7031</v>
      </c>
      <c r="I5" s="9">
        <v>7499</v>
      </c>
      <c r="J5" s="164">
        <v>7377</v>
      </c>
      <c r="K5" s="9">
        <v>7983</v>
      </c>
      <c r="L5" s="9">
        <v>8078.1536999999998</v>
      </c>
      <c r="M5" s="9">
        <v>9514.7167220439514</v>
      </c>
    </row>
    <row r="6" spans="1:15" ht="18.75" customHeight="1" x14ac:dyDescent="0.4">
      <c r="A6" s="6" t="s">
        <v>178</v>
      </c>
      <c r="B6" s="6"/>
      <c r="C6" s="86">
        <v>2.12E-2</v>
      </c>
      <c r="D6" s="86">
        <v>2.1600000000000001E-2</v>
      </c>
      <c r="E6" s="86">
        <v>2.1600000000000001E-2</v>
      </c>
      <c r="F6" s="86">
        <v>2.12E-2</v>
      </c>
      <c r="G6" s="86">
        <v>1.8200000000000001E-2</v>
      </c>
      <c r="H6" s="86">
        <v>0.02</v>
      </c>
      <c r="I6" s="86">
        <v>2.0799999999999999E-2</v>
      </c>
      <c r="J6" s="86">
        <v>1.9300000000000001E-2</v>
      </c>
      <c r="K6" s="86">
        <v>1.9900000000000001E-2</v>
      </c>
      <c r="L6" s="86">
        <v>1.982223496070978E-2</v>
      </c>
      <c r="M6" s="86">
        <v>2.2658523041806988E-2</v>
      </c>
    </row>
    <row r="7" spans="1:15" ht="18.75" customHeight="1" x14ac:dyDescent="0.4"/>
    <row r="8" spans="1:15" ht="18.75" customHeight="1" x14ac:dyDescent="0.4">
      <c r="J8" s="187"/>
      <c r="K8" s="187"/>
      <c r="L8" s="187"/>
      <c r="M8" s="205" t="s">
        <v>606</v>
      </c>
    </row>
    <row r="9" spans="1:15" ht="18.75" customHeight="1" x14ac:dyDescent="0.4">
      <c r="A9" s="439"/>
      <c r="B9" s="440"/>
      <c r="C9" s="27" t="s">
        <v>520</v>
      </c>
      <c r="D9" s="27" t="s">
        <v>521</v>
      </c>
      <c r="E9" s="27" t="s">
        <v>522</v>
      </c>
      <c r="F9" s="27" t="s">
        <v>523</v>
      </c>
      <c r="G9" s="27" t="s">
        <v>524</v>
      </c>
      <c r="H9" s="27" t="s">
        <v>525</v>
      </c>
      <c r="I9" s="27" t="s">
        <v>526</v>
      </c>
      <c r="J9" s="27" t="s">
        <v>527</v>
      </c>
      <c r="K9" s="28" t="s">
        <v>528</v>
      </c>
      <c r="L9" s="28" t="s">
        <v>541</v>
      </c>
      <c r="M9" s="28" t="s">
        <v>604</v>
      </c>
    </row>
    <row r="10" spans="1:15" ht="18.75" customHeight="1" x14ac:dyDescent="0.4">
      <c r="A10" s="11" t="s">
        <v>500</v>
      </c>
      <c r="B10" s="6"/>
      <c r="C10" s="9">
        <v>842955</v>
      </c>
      <c r="D10" s="9">
        <v>886606</v>
      </c>
      <c r="E10" s="9">
        <v>909692</v>
      </c>
      <c r="F10" s="9">
        <v>1020232</v>
      </c>
      <c r="G10" s="9">
        <v>1015374</v>
      </c>
      <c r="H10" s="9">
        <v>1050360</v>
      </c>
      <c r="I10" s="9">
        <v>1077372</v>
      </c>
      <c r="J10" s="9">
        <v>1222083</v>
      </c>
      <c r="K10" s="175">
        <v>1217549</v>
      </c>
      <c r="L10" s="175">
        <v>1263110</v>
      </c>
      <c r="M10" s="175">
        <v>1317898.584482</v>
      </c>
    </row>
    <row r="11" spans="1:15" ht="18.75" customHeight="1" x14ac:dyDescent="0.4">
      <c r="A11" s="12"/>
      <c r="B11" s="6" t="s">
        <v>529</v>
      </c>
      <c r="C11" s="95">
        <v>793269</v>
      </c>
      <c r="D11" s="95">
        <v>833923</v>
      </c>
      <c r="E11" s="95">
        <v>852727</v>
      </c>
      <c r="F11" s="95">
        <v>960629</v>
      </c>
      <c r="G11" s="9">
        <v>952854</v>
      </c>
      <c r="H11" s="9">
        <v>986137</v>
      </c>
      <c r="I11" s="9">
        <v>1011882</v>
      </c>
      <c r="J11" s="9">
        <v>1151449</v>
      </c>
      <c r="K11" s="175">
        <v>1148457</v>
      </c>
      <c r="L11" s="175">
        <v>1196212</v>
      </c>
      <c r="M11" s="175">
        <v>1248131.4177699999</v>
      </c>
    </row>
    <row r="12" spans="1:15" ht="18.75" customHeight="1" x14ac:dyDescent="0.4">
      <c r="A12" s="12"/>
      <c r="B12" s="6" t="s">
        <v>530</v>
      </c>
      <c r="C12" s="95">
        <v>7251</v>
      </c>
      <c r="D12" s="95">
        <v>6761</v>
      </c>
      <c r="E12" s="95">
        <v>7564</v>
      </c>
      <c r="F12" s="95">
        <v>6541</v>
      </c>
      <c r="G12" s="9">
        <v>7723</v>
      </c>
      <c r="H12" s="9">
        <v>7640</v>
      </c>
      <c r="I12" s="9">
        <v>8255</v>
      </c>
      <c r="J12" s="9">
        <v>10613</v>
      </c>
      <c r="K12" s="175">
        <v>11541</v>
      </c>
      <c r="L12" s="175">
        <v>8876</v>
      </c>
      <c r="M12" s="175">
        <v>10039.732269</v>
      </c>
    </row>
    <row r="13" spans="1:15" ht="38.25" customHeight="1" x14ac:dyDescent="0.4">
      <c r="A13" s="13"/>
      <c r="B13" s="156" t="s">
        <v>531</v>
      </c>
      <c r="C13" s="95">
        <v>42435</v>
      </c>
      <c r="D13" s="95">
        <v>45922</v>
      </c>
      <c r="E13" s="95">
        <v>49401</v>
      </c>
      <c r="F13" s="95">
        <v>53061</v>
      </c>
      <c r="G13" s="9">
        <v>54798</v>
      </c>
      <c r="H13" s="9">
        <v>56583</v>
      </c>
      <c r="I13" s="9">
        <v>57235</v>
      </c>
      <c r="J13" s="9">
        <v>60022</v>
      </c>
      <c r="K13" s="175">
        <v>57551</v>
      </c>
      <c r="L13" s="175">
        <v>58023</v>
      </c>
      <c r="M13" s="175">
        <v>59727.434442999998</v>
      </c>
    </row>
    <row r="14" spans="1:15" ht="18.75" customHeight="1" x14ac:dyDescent="0.4">
      <c r="A14" s="11" t="s">
        <v>109</v>
      </c>
      <c r="B14" s="6"/>
      <c r="C14" s="95">
        <v>344010</v>
      </c>
      <c r="D14" s="95">
        <v>348524</v>
      </c>
      <c r="E14" s="95">
        <v>353824</v>
      </c>
      <c r="F14" s="95">
        <v>358366</v>
      </c>
      <c r="G14" s="9">
        <v>369656</v>
      </c>
      <c r="H14" s="9">
        <v>374897</v>
      </c>
      <c r="I14" s="9">
        <v>380470</v>
      </c>
      <c r="J14" s="9">
        <v>379549</v>
      </c>
      <c r="K14" s="175">
        <v>388818</v>
      </c>
      <c r="L14" s="175">
        <v>387696</v>
      </c>
      <c r="M14" s="175">
        <v>387661.94681599998</v>
      </c>
      <c r="O14" s="169"/>
    </row>
    <row r="15" spans="1:15" ht="18.75" customHeight="1" x14ac:dyDescent="0.4">
      <c r="A15" s="12"/>
      <c r="B15" s="6" t="s">
        <v>574</v>
      </c>
      <c r="C15" s="95">
        <v>319741</v>
      </c>
      <c r="D15" s="95">
        <v>322707</v>
      </c>
      <c r="E15" s="95">
        <v>326597</v>
      </c>
      <c r="F15" s="95">
        <v>329702</v>
      </c>
      <c r="G15" s="9">
        <v>339619</v>
      </c>
      <c r="H15" s="9">
        <v>343127</v>
      </c>
      <c r="I15" s="9">
        <v>347481</v>
      </c>
      <c r="J15" s="9">
        <v>346454</v>
      </c>
      <c r="K15" s="175">
        <v>352702</v>
      </c>
      <c r="L15" s="175">
        <v>350442</v>
      </c>
      <c r="M15" s="175">
        <v>349682.8278683438</v>
      </c>
    </row>
    <row r="16" spans="1:15" ht="39" customHeight="1" x14ac:dyDescent="0.4">
      <c r="A16" s="12"/>
      <c r="B16" s="173" t="s">
        <v>575</v>
      </c>
      <c r="C16" s="176">
        <v>185</v>
      </c>
      <c r="D16" s="176">
        <v>183</v>
      </c>
      <c r="E16" s="176">
        <v>189</v>
      </c>
      <c r="F16" s="176">
        <v>144</v>
      </c>
      <c r="G16" s="75">
        <v>201</v>
      </c>
      <c r="H16" s="75">
        <v>195</v>
      </c>
      <c r="I16" s="75">
        <v>179</v>
      </c>
      <c r="J16" s="75">
        <v>128</v>
      </c>
      <c r="K16" s="177">
        <v>161</v>
      </c>
      <c r="L16" s="177">
        <v>175</v>
      </c>
      <c r="M16" s="177">
        <v>195.0122626561716</v>
      </c>
    </row>
    <row r="17" spans="1:16" ht="18.75" customHeight="1" x14ac:dyDescent="0.4">
      <c r="A17" s="12"/>
      <c r="B17" s="11" t="s">
        <v>532</v>
      </c>
      <c r="C17" s="176">
        <v>24084</v>
      </c>
      <c r="D17" s="176">
        <v>25633</v>
      </c>
      <c r="E17" s="176">
        <v>27038</v>
      </c>
      <c r="F17" s="176">
        <v>28520</v>
      </c>
      <c r="G17" s="75">
        <v>29836</v>
      </c>
      <c r="H17" s="75">
        <v>31575</v>
      </c>
      <c r="I17" s="75">
        <v>32810</v>
      </c>
      <c r="J17" s="75">
        <v>32967</v>
      </c>
      <c r="K17" s="177">
        <v>35954</v>
      </c>
      <c r="L17" s="177">
        <v>37079</v>
      </c>
      <c r="M17" s="177">
        <v>37784.106684999999</v>
      </c>
      <c r="P17" s="169"/>
    </row>
    <row r="18" spans="1:16" ht="18.75" customHeight="1" thickBot="1" x14ac:dyDescent="0.45">
      <c r="A18" s="90" t="s">
        <v>58</v>
      </c>
      <c r="B18" s="92"/>
      <c r="C18" s="174">
        <v>2137</v>
      </c>
      <c r="D18" s="174">
        <v>2052</v>
      </c>
      <c r="E18" s="174">
        <v>1986</v>
      </c>
      <c r="F18" s="174">
        <v>1916</v>
      </c>
      <c r="G18" s="89">
        <v>1800</v>
      </c>
      <c r="H18" s="89">
        <v>1692</v>
      </c>
      <c r="I18" s="89">
        <v>1656</v>
      </c>
      <c r="J18" s="89">
        <v>1623</v>
      </c>
      <c r="K18" s="178">
        <v>1563</v>
      </c>
      <c r="L18" s="178">
        <v>1504</v>
      </c>
      <c r="M18" s="178">
        <v>1471.9102270000001</v>
      </c>
    </row>
    <row r="19" spans="1:16" ht="18.75" customHeight="1" thickTop="1" x14ac:dyDescent="0.4">
      <c r="A19" s="50" t="s">
        <v>110</v>
      </c>
      <c r="B19" s="50"/>
      <c r="C19" s="76">
        <v>1189102</v>
      </c>
      <c r="D19" s="76">
        <v>1237182</v>
      </c>
      <c r="E19" s="76">
        <v>1265503</v>
      </c>
      <c r="F19" s="76">
        <v>1380514</v>
      </c>
      <c r="G19" s="76">
        <v>1386830</v>
      </c>
      <c r="H19" s="76">
        <v>1426950</v>
      </c>
      <c r="I19" s="76">
        <v>1459498</v>
      </c>
      <c r="J19" s="76">
        <v>1603255</v>
      </c>
      <c r="K19" s="179">
        <v>1607929</v>
      </c>
      <c r="L19" s="179">
        <v>1652310</v>
      </c>
      <c r="M19" s="179">
        <v>1707032.4415249999</v>
      </c>
    </row>
    <row r="20" spans="1:16" ht="18.75" customHeight="1" x14ac:dyDescent="0.4">
      <c r="A20" s="7" t="s">
        <v>576</v>
      </c>
      <c r="B20" s="7"/>
      <c r="C20" s="70">
        <v>27397</v>
      </c>
      <c r="D20" s="70">
        <v>29874</v>
      </c>
      <c r="E20" s="70">
        <v>32451</v>
      </c>
      <c r="F20" s="70">
        <v>34907</v>
      </c>
      <c r="G20" s="70">
        <v>35523</v>
      </c>
      <c r="H20" s="70">
        <v>35975</v>
      </c>
      <c r="I20" s="70">
        <v>35667</v>
      </c>
      <c r="J20" s="70">
        <v>34955</v>
      </c>
      <c r="K20" s="70">
        <v>86560</v>
      </c>
      <c r="L20" s="70">
        <v>86412</v>
      </c>
      <c r="M20" s="70">
        <v>88519.268108999997</v>
      </c>
    </row>
    <row r="21" spans="1:16" ht="18.75" customHeight="1" x14ac:dyDescent="0.4">
      <c r="A21" s="7" t="s">
        <v>573</v>
      </c>
      <c r="B21" s="7"/>
      <c r="C21" s="70">
        <v>3617</v>
      </c>
      <c r="D21" s="70">
        <v>4055</v>
      </c>
      <c r="E21" s="70">
        <v>4179</v>
      </c>
      <c r="F21" s="70">
        <v>4538</v>
      </c>
      <c r="G21" s="70">
        <v>5666</v>
      </c>
      <c r="H21" s="70">
        <v>6609</v>
      </c>
      <c r="I21" s="70">
        <v>7848</v>
      </c>
      <c r="J21" s="70">
        <v>8165</v>
      </c>
      <c r="K21" s="70">
        <v>8395</v>
      </c>
      <c r="L21" s="70">
        <v>8222</v>
      </c>
      <c r="M21" s="70">
        <v>7365.8749260000004</v>
      </c>
    </row>
    <row r="22" spans="1:16" x14ac:dyDescent="0.4">
      <c r="A22" s="442" t="s">
        <v>533</v>
      </c>
      <c r="B22" s="441"/>
      <c r="C22" s="441"/>
      <c r="D22" s="441"/>
      <c r="E22" s="441"/>
      <c r="F22" s="441"/>
      <c r="G22" s="441"/>
      <c r="H22" s="441"/>
      <c r="I22" s="441"/>
      <c r="J22" s="441"/>
      <c r="K22" s="441"/>
      <c r="L22" s="441"/>
      <c r="M22" s="441"/>
      <c r="N22" s="441"/>
    </row>
    <row r="23" spans="1:16" x14ac:dyDescent="0.4">
      <c r="A23" s="441" t="s">
        <v>570</v>
      </c>
      <c r="B23" s="441"/>
      <c r="C23" s="441"/>
      <c r="D23" s="441"/>
      <c r="E23" s="441"/>
      <c r="F23" s="441"/>
    </row>
    <row r="24" spans="1:16" x14ac:dyDescent="0.4">
      <c r="A24" s="430" t="s">
        <v>571</v>
      </c>
      <c r="B24" s="430"/>
      <c r="C24" s="430"/>
    </row>
    <row r="25" spans="1:16" x14ac:dyDescent="0.4">
      <c r="A25" s="430" t="s">
        <v>572</v>
      </c>
      <c r="B25" s="430"/>
      <c r="C25" s="430"/>
    </row>
  </sheetData>
  <mergeCells count="7">
    <mergeCell ref="A23:F23"/>
    <mergeCell ref="A24:C24"/>
    <mergeCell ref="A25:C25"/>
    <mergeCell ref="A22:N22"/>
    <mergeCell ref="A1:D1"/>
    <mergeCell ref="A4:B4"/>
    <mergeCell ref="A9:B9"/>
  </mergeCells>
  <phoneticPr fontId="2"/>
  <pageMargins left="0.70866141732283472" right="0.70866141732283472" top="0.74803149606299213" bottom="0.74803149606299213" header="0.31496062992125984" footer="0.31496062992125984"/>
  <pageSetup paperSize="9" scale="5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S62"/>
  <sheetViews>
    <sheetView showGridLines="0" view="pageBreakPreview" zoomScale="85" zoomScaleNormal="100" zoomScaleSheetLayoutView="85" workbookViewId="0">
      <selection activeCell="M19" sqref="M19"/>
    </sheetView>
  </sheetViews>
  <sheetFormatPr defaultRowHeight="18.75" x14ac:dyDescent="0.4"/>
  <cols>
    <col min="1" max="2" width="3.125" customWidth="1"/>
    <col min="3" max="3" width="67.125" customWidth="1"/>
    <col min="4" max="14" width="12.125" customWidth="1"/>
    <col min="17" max="17" width="18.5" bestFit="1" customWidth="1"/>
    <col min="18" max="18" width="10" bestFit="1" customWidth="1"/>
    <col min="19" max="19" width="13" bestFit="1" customWidth="1"/>
  </cols>
  <sheetData>
    <row r="1" spans="1:17" ht="32.25" customHeight="1" x14ac:dyDescent="0.4">
      <c r="A1" s="443" t="s">
        <v>537</v>
      </c>
      <c r="B1" s="443"/>
      <c r="C1" s="443"/>
      <c r="D1" s="8"/>
      <c r="E1" s="8"/>
      <c r="F1" s="8"/>
    </row>
    <row r="3" spans="1:17" x14ac:dyDescent="0.4">
      <c r="K3" s="185"/>
      <c r="M3" s="210"/>
      <c r="N3" s="207" t="s">
        <v>24</v>
      </c>
    </row>
    <row r="4" spans="1:17" ht="18.75" customHeight="1" x14ac:dyDescent="0.4">
      <c r="A4" s="15" t="s">
        <v>52</v>
      </c>
      <c r="B4" s="16"/>
      <c r="C4" s="16"/>
      <c r="D4" s="17" t="s">
        <v>0</v>
      </c>
      <c r="E4" s="17" t="s">
        <v>2</v>
      </c>
      <c r="F4" s="17" t="s">
        <v>4</v>
      </c>
      <c r="G4" s="17" t="s">
        <v>6</v>
      </c>
      <c r="H4" s="17" t="s">
        <v>8</v>
      </c>
      <c r="I4" s="17" t="s">
        <v>10</v>
      </c>
      <c r="J4" s="17" t="s">
        <v>12</v>
      </c>
      <c r="K4" s="17" t="s">
        <v>14</v>
      </c>
      <c r="L4" s="17" t="s">
        <v>16</v>
      </c>
      <c r="M4" s="17" t="s">
        <v>542</v>
      </c>
      <c r="N4" s="18" t="s">
        <v>611</v>
      </c>
    </row>
    <row r="5" spans="1:17" ht="18.75" customHeight="1" x14ac:dyDescent="0.4">
      <c r="A5" s="19" t="s">
        <v>35</v>
      </c>
      <c r="B5" s="20"/>
      <c r="C5" s="20"/>
      <c r="D5" s="68">
        <v>16318</v>
      </c>
      <c r="E5" s="68">
        <v>16706</v>
      </c>
      <c r="F5" s="68">
        <v>16549</v>
      </c>
      <c r="G5" s="68">
        <v>17111</v>
      </c>
      <c r="H5" s="68">
        <v>17923</v>
      </c>
      <c r="I5" s="68">
        <v>18606</v>
      </c>
      <c r="J5" s="68">
        <v>19048</v>
      </c>
      <c r="K5" s="68">
        <v>19759</v>
      </c>
      <c r="L5" s="68">
        <v>19737</v>
      </c>
      <c r="M5" s="68">
        <v>20400.011664000001</v>
      </c>
      <c r="N5" s="68">
        <v>20902.246919000001</v>
      </c>
      <c r="Q5" s="71"/>
    </row>
    <row r="6" spans="1:17" ht="18.75" customHeight="1" x14ac:dyDescent="0.4">
      <c r="A6" s="13"/>
      <c r="B6" s="14" t="s">
        <v>36</v>
      </c>
      <c r="C6" s="6"/>
      <c r="D6" s="93">
        <v>446</v>
      </c>
      <c r="E6" s="93">
        <v>474</v>
      </c>
      <c r="F6" s="93">
        <v>717</v>
      </c>
      <c r="G6" s="93">
        <v>791</v>
      </c>
      <c r="H6" s="93">
        <v>319</v>
      </c>
      <c r="I6" s="93">
        <v>584</v>
      </c>
      <c r="J6" s="93">
        <v>610</v>
      </c>
      <c r="K6" s="93">
        <v>627</v>
      </c>
      <c r="L6" s="9">
        <v>749.222984</v>
      </c>
      <c r="M6" s="9">
        <v>714.98833599999853</v>
      </c>
      <c r="N6" s="9">
        <v>779.42133699999977</v>
      </c>
      <c r="Q6" s="71"/>
    </row>
    <row r="7" spans="1:17" ht="18.75" customHeight="1" x14ac:dyDescent="0.4">
      <c r="A7" s="21" t="s">
        <v>493</v>
      </c>
      <c r="B7" s="22"/>
      <c r="C7" s="22"/>
      <c r="D7" s="94">
        <v>16763</v>
      </c>
      <c r="E7" s="94">
        <v>17181</v>
      </c>
      <c r="F7" s="94">
        <v>17266</v>
      </c>
      <c r="G7" s="94">
        <v>17903</v>
      </c>
      <c r="H7" s="94">
        <v>18241</v>
      </c>
      <c r="I7" s="94">
        <v>19190</v>
      </c>
      <c r="J7" s="94">
        <v>19658</v>
      </c>
      <c r="K7" s="94">
        <v>20386</v>
      </c>
      <c r="L7" s="69">
        <v>20486.515149999999</v>
      </c>
      <c r="M7" s="69">
        <v>21115</v>
      </c>
      <c r="N7" s="69">
        <v>21681.668256000001</v>
      </c>
      <c r="Q7" s="71"/>
    </row>
    <row r="8" spans="1:17" ht="18.75" customHeight="1" x14ac:dyDescent="0.4">
      <c r="A8" s="23"/>
      <c r="B8" s="11" t="s">
        <v>37</v>
      </c>
      <c r="C8" s="6"/>
      <c r="D8" s="93">
        <v>10755</v>
      </c>
      <c r="E8" s="93">
        <v>11112</v>
      </c>
      <c r="F8" s="93">
        <v>11470</v>
      </c>
      <c r="G8" s="93">
        <v>11795</v>
      </c>
      <c r="H8" s="93">
        <v>11882</v>
      </c>
      <c r="I8" s="93">
        <v>12740</v>
      </c>
      <c r="J8" s="93">
        <v>13121</v>
      </c>
      <c r="K8" s="93">
        <v>13503</v>
      </c>
      <c r="L8" s="9">
        <v>13454.958618000001</v>
      </c>
      <c r="M8" s="9">
        <v>14027</v>
      </c>
      <c r="N8" s="9">
        <v>14187.823446</v>
      </c>
      <c r="Q8" s="71"/>
    </row>
    <row r="9" spans="1:17" ht="18.75" customHeight="1" x14ac:dyDescent="0.4">
      <c r="A9" s="23"/>
      <c r="B9" s="12"/>
      <c r="C9" s="6" t="s">
        <v>38</v>
      </c>
      <c r="D9" s="93">
        <v>8901</v>
      </c>
      <c r="E9" s="93">
        <v>9265</v>
      </c>
      <c r="F9" s="93">
        <v>9573</v>
      </c>
      <c r="G9" s="93">
        <v>9860</v>
      </c>
      <c r="H9" s="93">
        <v>9861</v>
      </c>
      <c r="I9" s="93">
        <v>10402</v>
      </c>
      <c r="J9" s="93">
        <v>10670</v>
      </c>
      <c r="K9" s="93">
        <v>10923</v>
      </c>
      <c r="L9" s="9">
        <v>10800.93382</v>
      </c>
      <c r="M9" s="9">
        <v>11121</v>
      </c>
      <c r="N9" s="9">
        <v>11220.545956</v>
      </c>
      <c r="Q9" s="71"/>
    </row>
    <row r="10" spans="1:17" ht="18.75" customHeight="1" x14ac:dyDescent="0.4">
      <c r="A10" s="23"/>
      <c r="B10" s="13"/>
      <c r="C10" s="6" t="s">
        <v>39</v>
      </c>
      <c r="D10" s="93">
        <v>49</v>
      </c>
      <c r="E10" s="93">
        <v>54</v>
      </c>
      <c r="F10" s="93">
        <v>65</v>
      </c>
      <c r="G10" s="93">
        <v>113</v>
      </c>
      <c r="H10" s="93">
        <v>44</v>
      </c>
      <c r="I10" s="93">
        <v>67</v>
      </c>
      <c r="J10" s="93">
        <v>86</v>
      </c>
      <c r="K10" s="93">
        <v>68</v>
      </c>
      <c r="L10" s="9">
        <v>39.713234999999997</v>
      </c>
      <c r="M10" s="9">
        <v>64</v>
      </c>
      <c r="N10" s="9">
        <v>62.121174000000003</v>
      </c>
      <c r="Q10" s="71"/>
    </row>
    <row r="11" spans="1:17" ht="18.75" customHeight="1" x14ac:dyDescent="0.4">
      <c r="A11" s="23"/>
      <c r="B11" s="6" t="s">
        <v>40</v>
      </c>
      <c r="C11" s="6"/>
      <c r="D11" s="93">
        <v>4747</v>
      </c>
      <c r="E11" s="93">
        <v>5043</v>
      </c>
      <c r="F11" s="93">
        <v>5062</v>
      </c>
      <c r="G11" s="93">
        <v>5308</v>
      </c>
      <c r="H11" s="93">
        <v>5362</v>
      </c>
      <c r="I11" s="93">
        <v>5446</v>
      </c>
      <c r="J11" s="93">
        <v>5470</v>
      </c>
      <c r="K11" s="93">
        <v>5762</v>
      </c>
      <c r="L11" s="9">
        <v>5708.6382089999997</v>
      </c>
      <c r="M11" s="9">
        <v>6061</v>
      </c>
      <c r="N11" s="9">
        <v>6072.9002289999999</v>
      </c>
      <c r="Q11" s="71"/>
    </row>
    <row r="12" spans="1:17" ht="18.75" customHeight="1" x14ac:dyDescent="0.4">
      <c r="A12" s="23"/>
      <c r="B12" s="6" t="s">
        <v>41</v>
      </c>
      <c r="C12" s="6"/>
      <c r="D12" s="93">
        <v>966</v>
      </c>
      <c r="E12" s="93">
        <v>776</v>
      </c>
      <c r="F12" s="93">
        <v>454</v>
      </c>
      <c r="G12" s="93">
        <v>631</v>
      </c>
      <c r="H12" s="93">
        <v>623</v>
      </c>
      <c r="I12" s="93">
        <v>814</v>
      </c>
      <c r="J12" s="93">
        <v>815</v>
      </c>
      <c r="K12" s="93">
        <v>892</v>
      </c>
      <c r="L12" s="9">
        <v>879.56110100000001</v>
      </c>
      <c r="M12" s="9">
        <v>802</v>
      </c>
      <c r="N12" s="9">
        <v>1018.1900889999999</v>
      </c>
      <c r="Q12" s="71"/>
    </row>
    <row r="13" spans="1:17" ht="18.75" customHeight="1" x14ac:dyDescent="0.4">
      <c r="A13" s="23"/>
      <c r="B13" s="6" t="s">
        <v>42</v>
      </c>
      <c r="C13" s="6"/>
      <c r="D13" s="93">
        <v>169</v>
      </c>
      <c r="E13" s="93">
        <v>45</v>
      </c>
      <c r="F13" s="93">
        <v>155</v>
      </c>
      <c r="G13" s="93">
        <v>48</v>
      </c>
      <c r="H13" s="93">
        <v>241</v>
      </c>
      <c r="I13" s="93">
        <v>67</v>
      </c>
      <c r="J13" s="93">
        <v>121</v>
      </c>
      <c r="K13" s="93">
        <v>98</v>
      </c>
      <c r="L13" s="9">
        <v>298.938851</v>
      </c>
      <c r="M13" s="9">
        <v>74</v>
      </c>
      <c r="N13" s="9">
        <v>248.97708</v>
      </c>
      <c r="Q13" s="71"/>
    </row>
    <row r="14" spans="1:17" ht="18.75" customHeight="1" x14ac:dyDescent="0.4">
      <c r="A14" s="24"/>
      <c r="B14" s="6" t="s">
        <v>43</v>
      </c>
      <c r="C14" s="6"/>
      <c r="D14" s="93">
        <v>127</v>
      </c>
      <c r="E14" s="93">
        <v>205</v>
      </c>
      <c r="F14" s="93">
        <v>125</v>
      </c>
      <c r="G14" s="93">
        <v>122</v>
      </c>
      <c r="H14" s="93">
        <v>133</v>
      </c>
      <c r="I14" s="93">
        <v>124</v>
      </c>
      <c r="J14" s="93">
        <v>130</v>
      </c>
      <c r="K14" s="93">
        <v>131</v>
      </c>
      <c r="L14" s="9">
        <v>144.41837100000001</v>
      </c>
      <c r="M14" s="9">
        <v>150</v>
      </c>
      <c r="N14" s="9">
        <v>153.777412</v>
      </c>
      <c r="Q14" s="71"/>
    </row>
    <row r="15" spans="1:17" ht="18.75" customHeight="1" x14ac:dyDescent="0.4">
      <c r="A15" s="21" t="s">
        <v>44</v>
      </c>
      <c r="B15" s="22"/>
      <c r="C15" s="22"/>
      <c r="D15" s="69">
        <v>12883</v>
      </c>
      <c r="E15" s="69">
        <v>12632</v>
      </c>
      <c r="F15" s="69">
        <v>12897</v>
      </c>
      <c r="G15" s="69">
        <v>12969</v>
      </c>
      <c r="H15" s="69">
        <v>13009</v>
      </c>
      <c r="I15" s="69">
        <v>13441</v>
      </c>
      <c r="J15" s="69">
        <v>14067</v>
      </c>
      <c r="K15" s="69">
        <v>14304</v>
      </c>
      <c r="L15" s="69">
        <v>14248.775396999999</v>
      </c>
      <c r="M15" s="69">
        <v>14393</v>
      </c>
      <c r="N15" s="69">
        <v>14816.909528</v>
      </c>
      <c r="Q15" s="71"/>
    </row>
    <row r="16" spans="1:17" ht="18.75" customHeight="1" x14ac:dyDescent="0.4">
      <c r="A16" s="23"/>
      <c r="B16" s="11" t="s">
        <v>45</v>
      </c>
      <c r="C16" s="6"/>
      <c r="D16" s="95">
        <v>654</v>
      </c>
      <c r="E16" s="95">
        <v>568</v>
      </c>
      <c r="F16" s="95">
        <v>523</v>
      </c>
      <c r="G16" s="95">
        <v>505</v>
      </c>
      <c r="H16" s="95">
        <v>440</v>
      </c>
      <c r="I16" s="95">
        <v>466</v>
      </c>
      <c r="J16" s="95">
        <v>475</v>
      </c>
      <c r="K16" s="95">
        <v>527</v>
      </c>
      <c r="L16" s="9">
        <v>524.09736799999996</v>
      </c>
      <c r="M16" s="9">
        <v>550</v>
      </c>
      <c r="N16" s="9">
        <v>597.67331799999999</v>
      </c>
      <c r="Q16" s="161"/>
    </row>
    <row r="17" spans="1:18" ht="18.75" customHeight="1" x14ac:dyDescent="0.4">
      <c r="A17" s="23"/>
      <c r="B17" s="13"/>
      <c r="C17" s="6" t="s">
        <v>46</v>
      </c>
      <c r="D17" s="95">
        <v>628</v>
      </c>
      <c r="E17" s="95">
        <v>542</v>
      </c>
      <c r="F17" s="95">
        <v>500</v>
      </c>
      <c r="G17" s="95">
        <v>486</v>
      </c>
      <c r="H17" s="95">
        <v>416</v>
      </c>
      <c r="I17" s="95">
        <v>424</v>
      </c>
      <c r="J17" s="95">
        <v>433</v>
      </c>
      <c r="K17" s="95">
        <v>474</v>
      </c>
      <c r="L17" s="9">
        <v>491.56304299999999</v>
      </c>
      <c r="M17" s="9">
        <v>504</v>
      </c>
      <c r="N17" s="9">
        <v>548.30061699999999</v>
      </c>
      <c r="Q17" s="71"/>
    </row>
    <row r="18" spans="1:18" ht="18.75" customHeight="1" x14ac:dyDescent="0.4">
      <c r="A18" s="23"/>
      <c r="B18" s="6" t="s">
        <v>47</v>
      </c>
      <c r="C18" s="6"/>
      <c r="D18" s="95">
        <v>6314</v>
      </c>
      <c r="E18" s="95">
        <v>6536</v>
      </c>
      <c r="F18" s="95">
        <v>6656</v>
      </c>
      <c r="G18" s="95">
        <v>6949</v>
      </c>
      <c r="H18" s="95">
        <v>6914</v>
      </c>
      <c r="I18" s="95">
        <v>7268</v>
      </c>
      <c r="J18" s="95">
        <v>7369</v>
      </c>
      <c r="K18" s="95">
        <v>7599</v>
      </c>
      <c r="L18" s="9">
        <v>7487.2597150000001</v>
      </c>
      <c r="M18" s="9">
        <v>7733</v>
      </c>
      <c r="N18" s="9">
        <v>7786.5360199999996</v>
      </c>
      <c r="Q18" s="71"/>
    </row>
    <row r="19" spans="1:18" ht="18.75" customHeight="1" x14ac:dyDescent="0.4">
      <c r="A19" s="23"/>
      <c r="B19" s="6" t="s">
        <v>48</v>
      </c>
      <c r="C19" s="6"/>
      <c r="D19" s="103" t="s">
        <v>494</v>
      </c>
      <c r="E19" s="104" t="s">
        <v>214</v>
      </c>
      <c r="F19" s="95">
        <v>179</v>
      </c>
      <c r="G19" s="95">
        <v>260</v>
      </c>
      <c r="H19" s="105">
        <v>-293</v>
      </c>
      <c r="I19" s="104" t="s">
        <v>214</v>
      </c>
      <c r="J19" s="104" t="s">
        <v>214</v>
      </c>
      <c r="K19" s="104" t="s">
        <v>214</v>
      </c>
      <c r="L19" s="104" t="s">
        <v>214</v>
      </c>
      <c r="M19" s="104" t="s">
        <v>214</v>
      </c>
      <c r="N19" s="104">
        <v>0</v>
      </c>
      <c r="Q19" s="71"/>
    </row>
    <row r="20" spans="1:18" ht="18.75" customHeight="1" x14ac:dyDescent="0.4">
      <c r="A20" s="23"/>
      <c r="B20" s="6" t="s">
        <v>202</v>
      </c>
      <c r="C20" s="6"/>
      <c r="D20" s="95">
        <v>5714</v>
      </c>
      <c r="E20" s="95">
        <v>5459</v>
      </c>
      <c r="F20" s="95">
        <v>5406</v>
      </c>
      <c r="G20" s="95">
        <v>5151</v>
      </c>
      <c r="H20" s="95">
        <v>5723</v>
      </c>
      <c r="I20" s="95">
        <v>5546</v>
      </c>
      <c r="J20" s="95">
        <v>6038</v>
      </c>
      <c r="K20" s="95">
        <v>5818</v>
      </c>
      <c r="L20" s="9">
        <v>6082.1916090000004</v>
      </c>
      <c r="M20" s="9">
        <v>5910</v>
      </c>
      <c r="N20" s="9">
        <v>6276.4590719999997</v>
      </c>
      <c r="Q20" s="71"/>
    </row>
    <row r="21" spans="1:18" ht="18.75" customHeight="1" x14ac:dyDescent="0.4">
      <c r="A21" s="24"/>
      <c r="B21" s="6" t="s">
        <v>49</v>
      </c>
      <c r="C21" s="6"/>
      <c r="D21" s="95">
        <v>200</v>
      </c>
      <c r="E21" s="95">
        <v>68</v>
      </c>
      <c r="F21" s="95">
        <v>134</v>
      </c>
      <c r="G21" s="95">
        <v>104</v>
      </c>
      <c r="H21" s="95">
        <v>226</v>
      </c>
      <c r="I21" s="95">
        <v>160</v>
      </c>
      <c r="J21" s="95">
        <v>184</v>
      </c>
      <c r="K21" s="95">
        <v>360</v>
      </c>
      <c r="L21" s="9">
        <v>155.22670500000001</v>
      </c>
      <c r="M21" s="9">
        <v>201</v>
      </c>
      <c r="N21" s="9">
        <v>156.241118</v>
      </c>
      <c r="Q21" s="71"/>
    </row>
    <row r="22" spans="1:18" ht="18.75" customHeight="1" x14ac:dyDescent="0.4">
      <c r="A22" s="21" t="s">
        <v>50</v>
      </c>
      <c r="B22" s="22"/>
      <c r="C22" s="22"/>
      <c r="D22" s="69">
        <v>3881</v>
      </c>
      <c r="E22" s="69">
        <v>4549</v>
      </c>
      <c r="F22" s="69">
        <v>4369</v>
      </c>
      <c r="G22" s="69">
        <v>4934</v>
      </c>
      <c r="H22" s="69">
        <v>5232</v>
      </c>
      <c r="I22" s="69">
        <v>5749</v>
      </c>
      <c r="J22" s="69">
        <v>5592</v>
      </c>
      <c r="K22" s="69">
        <v>6082</v>
      </c>
      <c r="L22" s="69">
        <v>6237.7397529999998</v>
      </c>
      <c r="M22" s="69">
        <v>6722</v>
      </c>
      <c r="N22" s="69">
        <v>6864.7587279999998</v>
      </c>
      <c r="Q22" s="71"/>
    </row>
    <row r="23" spans="1:18" ht="18.75" customHeight="1" x14ac:dyDescent="0.4">
      <c r="A23" s="13"/>
      <c r="B23" s="6" t="s">
        <v>36</v>
      </c>
      <c r="C23" s="6"/>
      <c r="D23" s="95">
        <v>204</v>
      </c>
      <c r="E23" s="95">
        <v>152</v>
      </c>
      <c r="F23" s="95">
        <v>205</v>
      </c>
      <c r="G23" s="95">
        <v>158</v>
      </c>
      <c r="H23" s="95">
        <v>284</v>
      </c>
      <c r="I23" s="95">
        <v>180</v>
      </c>
      <c r="J23" s="95">
        <v>194</v>
      </c>
      <c r="K23" s="95">
        <v>223</v>
      </c>
      <c r="L23" s="9">
        <v>289</v>
      </c>
      <c r="M23" s="9">
        <v>247.4915989559604</v>
      </c>
      <c r="N23" s="9">
        <v>236.16955330040946</v>
      </c>
      <c r="Q23" s="71"/>
    </row>
    <row r="24" spans="1:18" ht="18.75" customHeight="1" x14ac:dyDescent="0.4">
      <c r="A24" s="7" t="s">
        <v>51</v>
      </c>
      <c r="B24" s="7"/>
      <c r="C24" s="7"/>
      <c r="D24" s="70">
        <v>3676</v>
      </c>
      <c r="E24" s="70">
        <v>4397</v>
      </c>
      <c r="F24" s="70">
        <v>4163</v>
      </c>
      <c r="G24" s="70">
        <v>4776</v>
      </c>
      <c r="H24" s="70">
        <v>4948</v>
      </c>
      <c r="I24" s="70">
        <v>5569</v>
      </c>
      <c r="J24" s="70">
        <v>5398</v>
      </c>
      <c r="K24" s="70">
        <v>5858</v>
      </c>
      <c r="L24" s="70">
        <v>5949</v>
      </c>
      <c r="M24" s="70">
        <v>6474.5084010440396</v>
      </c>
      <c r="N24" s="70">
        <v>6628.5891746995903</v>
      </c>
      <c r="Q24" s="71"/>
    </row>
    <row r="25" spans="1:18" ht="18.75" customHeight="1" x14ac:dyDescent="0.4">
      <c r="D25" s="71"/>
      <c r="E25" s="71"/>
      <c r="F25" s="71"/>
      <c r="G25" s="71"/>
      <c r="H25" s="71"/>
      <c r="I25" s="71"/>
      <c r="J25" s="71"/>
      <c r="K25" s="71"/>
      <c r="L25" s="71"/>
      <c r="M25" s="71"/>
      <c r="N25" s="71"/>
    </row>
    <row r="26" spans="1:18" ht="18.75" customHeight="1" x14ac:dyDescent="0.4">
      <c r="A26" s="6" t="s">
        <v>495</v>
      </c>
      <c r="B26" s="6"/>
      <c r="C26" s="6"/>
      <c r="D26" s="9">
        <v>3912</v>
      </c>
      <c r="E26" s="9">
        <v>4567</v>
      </c>
      <c r="F26" s="9">
        <v>4347</v>
      </c>
      <c r="G26" s="9">
        <v>4964</v>
      </c>
      <c r="H26" s="9">
        <v>5216</v>
      </c>
      <c r="I26" s="9">
        <v>5843</v>
      </c>
      <c r="J26" s="9">
        <v>5655</v>
      </c>
      <c r="K26" s="9">
        <v>6345</v>
      </c>
      <c r="L26" s="9">
        <v>6094</v>
      </c>
      <c r="M26" s="9">
        <v>6848</v>
      </c>
      <c r="N26" s="9">
        <v>6772.022766</v>
      </c>
      <c r="O26" s="162"/>
    </row>
    <row r="27" spans="1:18" ht="18.75" customHeight="1" x14ac:dyDescent="0.4">
      <c r="A27" s="56"/>
      <c r="B27" s="56"/>
      <c r="C27" s="56"/>
      <c r="D27" s="79"/>
      <c r="E27" s="79"/>
      <c r="F27" s="79"/>
      <c r="G27" s="79"/>
      <c r="H27" s="79"/>
      <c r="I27" s="79"/>
      <c r="J27" s="79"/>
      <c r="K27" s="79"/>
      <c r="L27" s="79"/>
      <c r="M27" s="79"/>
      <c r="N27" s="79"/>
    </row>
    <row r="28" spans="1:18" ht="18.75" customHeight="1" x14ac:dyDescent="0.4">
      <c r="D28" s="71"/>
      <c r="E28" s="71"/>
      <c r="F28" s="71"/>
      <c r="G28" s="71"/>
      <c r="H28" s="71"/>
      <c r="I28" s="71"/>
      <c r="J28" s="71"/>
      <c r="K28" s="186"/>
      <c r="L28" s="210"/>
      <c r="M28" s="210"/>
      <c r="N28" s="207" t="s">
        <v>24</v>
      </c>
    </row>
    <row r="29" spans="1:18" ht="18.75" customHeight="1" x14ac:dyDescent="0.4">
      <c r="A29" s="25" t="s">
        <v>65</v>
      </c>
      <c r="B29" s="26"/>
      <c r="C29" s="26"/>
      <c r="D29" s="72" t="s">
        <v>0</v>
      </c>
      <c r="E29" s="72" t="s">
        <v>2</v>
      </c>
      <c r="F29" s="72" t="s">
        <v>4</v>
      </c>
      <c r="G29" s="72" t="s">
        <v>6</v>
      </c>
      <c r="H29" s="72" t="s">
        <v>8</v>
      </c>
      <c r="I29" s="72" t="s">
        <v>10</v>
      </c>
      <c r="J29" s="72" t="s">
        <v>12</v>
      </c>
      <c r="K29" s="72" t="s">
        <v>14</v>
      </c>
      <c r="L29" s="72" t="s">
        <v>16</v>
      </c>
      <c r="M29" s="72" t="s">
        <v>542</v>
      </c>
      <c r="N29" s="18" t="s">
        <v>611</v>
      </c>
    </row>
    <row r="30" spans="1:18" ht="18.75" customHeight="1" x14ac:dyDescent="0.4">
      <c r="A30" s="405" t="s">
        <v>66</v>
      </c>
      <c r="B30" s="32"/>
      <c r="C30" s="32"/>
      <c r="D30" s="73"/>
      <c r="E30" s="73"/>
      <c r="F30" s="73"/>
      <c r="G30" s="73"/>
      <c r="H30" s="73"/>
      <c r="I30" s="73"/>
      <c r="J30" s="73"/>
      <c r="K30" s="73"/>
      <c r="L30" s="73"/>
      <c r="M30" s="73"/>
      <c r="N30" s="74"/>
    </row>
    <row r="31" spans="1:18" ht="18.75" customHeight="1" x14ac:dyDescent="0.4">
      <c r="A31" s="11" t="s">
        <v>53</v>
      </c>
      <c r="B31" s="6"/>
      <c r="C31" s="6"/>
      <c r="D31" s="9">
        <v>1676496</v>
      </c>
      <c r="E31" s="9">
        <v>1666202</v>
      </c>
      <c r="F31" s="9">
        <v>1742587</v>
      </c>
      <c r="G31" s="9">
        <v>1772843</v>
      </c>
      <c r="H31" s="9">
        <v>1822616</v>
      </c>
      <c r="I31" s="9">
        <v>1978364</v>
      </c>
      <c r="J31" s="9">
        <v>2081166</v>
      </c>
      <c r="K31" s="9">
        <v>2302482</v>
      </c>
      <c r="L31" s="9">
        <v>2296807</v>
      </c>
      <c r="M31" s="9">
        <v>2409890</v>
      </c>
      <c r="N31" s="9">
        <v>2524555</v>
      </c>
      <c r="Q31" s="71"/>
      <c r="R31" s="169"/>
    </row>
    <row r="32" spans="1:18" ht="18.75" customHeight="1" x14ac:dyDescent="0.4">
      <c r="A32" s="12"/>
      <c r="B32" s="11" t="s">
        <v>54</v>
      </c>
      <c r="C32" s="6"/>
      <c r="D32" s="9">
        <v>464508</v>
      </c>
      <c r="E32" s="9">
        <v>390354</v>
      </c>
      <c r="F32" s="9">
        <v>432921</v>
      </c>
      <c r="G32" s="9">
        <v>385471</v>
      </c>
      <c r="H32" s="9">
        <v>340297</v>
      </c>
      <c r="I32" s="9">
        <v>400127</v>
      </c>
      <c r="J32" s="9">
        <v>443317</v>
      </c>
      <c r="K32" s="9">
        <v>496671</v>
      </c>
      <c r="L32" s="9">
        <v>467808</v>
      </c>
      <c r="M32" s="9">
        <v>475859</v>
      </c>
      <c r="N32" s="9">
        <v>504876</v>
      </c>
      <c r="Q32" s="71"/>
      <c r="R32" s="169"/>
    </row>
    <row r="33" spans="1:18" ht="18.75" customHeight="1" x14ac:dyDescent="0.4">
      <c r="A33" s="12"/>
      <c r="B33" s="12"/>
      <c r="C33" s="6" t="s">
        <v>55</v>
      </c>
      <c r="D33" s="9">
        <v>461631</v>
      </c>
      <c r="E33" s="9">
        <v>382740</v>
      </c>
      <c r="F33" s="9">
        <v>425104</v>
      </c>
      <c r="G33" s="9">
        <v>376879</v>
      </c>
      <c r="H33" s="9">
        <v>332096</v>
      </c>
      <c r="I33" s="9">
        <v>389684</v>
      </c>
      <c r="J33" s="9">
        <v>431103</v>
      </c>
      <c r="K33" s="9">
        <v>475678</v>
      </c>
      <c r="L33" s="9">
        <v>444077</v>
      </c>
      <c r="M33" s="9">
        <v>462122</v>
      </c>
      <c r="N33" s="9">
        <v>492676</v>
      </c>
      <c r="Q33" s="71"/>
      <c r="R33" s="169"/>
    </row>
    <row r="34" spans="1:18" ht="18.75" customHeight="1" x14ac:dyDescent="0.4">
      <c r="A34" s="12"/>
      <c r="B34" s="12"/>
      <c r="C34" s="6" t="s">
        <v>56</v>
      </c>
      <c r="D34" s="9">
        <v>2877</v>
      </c>
      <c r="E34" s="9">
        <v>7614</v>
      </c>
      <c r="F34" s="9">
        <v>7817</v>
      </c>
      <c r="G34" s="9">
        <v>8591</v>
      </c>
      <c r="H34" s="9">
        <v>8201</v>
      </c>
      <c r="I34" s="9">
        <v>10443</v>
      </c>
      <c r="J34" s="9">
        <v>12215</v>
      </c>
      <c r="K34" s="9">
        <v>20992</v>
      </c>
      <c r="L34" s="9">
        <v>13730</v>
      </c>
      <c r="M34" s="9">
        <v>13736</v>
      </c>
      <c r="N34" s="9">
        <v>12200</v>
      </c>
      <c r="Q34" s="71"/>
      <c r="R34" s="169"/>
    </row>
    <row r="35" spans="1:18" ht="18.75" customHeight="1" x14ac:dyDescent="0.4">
      <c r="A35" s="12"/>
      <c r="B35" s="13"/>
      <c r="C35" s="6" t="s">
        <v>492</v>
      </c>
      <c r="D35" s="104" t="s">
        <v>214</v>
      </c>
      <c r="E35" s="104" t="s">
        <v>214</v>
      </c>
      <c r="F35" s="104" t="s">
        <v>214</v>
      </c>
      <c r="G35" s="104" t="s">
        <v>214</v>
      </c>
      <c r="H35" s="104" t="s">
        <v>214</v>
      </c>
      <c r="I35" s="104" t="s">
        <v>214</v>
      </c>
      <c r="J35" s="104" t="s">
        <v>214</v>
      </c>
      <c r="K35" s="104" t="s">
        <v>214</v>
      </c>
      <c r="L35" s="9">
        <v>10000</v>
      </c>
      <c r="M35" s="104" t="s">
        <v>214</v>
      </c>
      <c r="N35" s="9">
        <v>0</v>
      </c>
      <c r="Q35" s="71"/>
      <c r="R35" s="169"/>
    </row>
    <row r="36" spans="1:18" ht="18.75" customHeight="1" x14ac:dyDescent="0.4">
      <c r="A36" s="12"/>
      <c r="B36" s="6" t="s">
        <v>496</v>
      </c>
      <c r="C36" s="6"/>
      <c r="D36" s="104" t="s">
        <v>214</v>
      </c>
      <c r="E36" s="9">
        <v>10000</v>
      </c>
      <c r="F36" s="104" t="s">
        <v>214</v>
      </c>
      <c r="G36" s="104" t="s">
        <v>214</v>
      </c>
      <c r="H36" s="9">
        <v>20000</v>
      </c>
      <c r="I36" s="9">
        <v>10000</v>
      </c>
      <c r="J36" s="104" t="s">
        <v>214</v>
      </c>
      <c r="K36" s="9">
        <v>25000</v>
      </c>
      <c r="L36" s="9">
        <v>45000</v>
      </c>
      <c r="M36" s="9">
        <v>30000</v>
      </c>
      <c r="N36" s="9">
        <v>15000</v>
      </c>
      <c r="Q36" s="71"/>
      <c r="R36" s="169"/>
    </row>
    <row r="37" spans="1:18" ht="18.75" customHeight="1" x14ac:dyDescent="0.4">
      <c r="A37" s="12"/>
      <c r="B37" s="11" t="s">
        <v>57</v>
      </c>
      <c r="C37" s="6"/>
      <c r="D37" s="9">
        <v>553106</v>
      </c>
      <c r="E37" s="9">
        <v>594688</v>
      </c>
      <c r="F37" s="9">
        <v>617075</v>
      </c>
      <c r="G37" s="9">
        <v>671750</v>
      </c>
      <c r="H37" s="9">
        <v>690578</v>
      </c>
      <c r="I37" s="9">
        <v>743698</v>
      </c>
      <c r="J37" s="9">
        <v>766933</v>
      </c>
      <c r="K37" s="9">
        <v>876061</v>
      </c>
      <c r="L37" s="9">
        <v>848676</v>
      </c>
      <c r="M37" s="9">
        <v>932676</v>
      </c>
      <c r="N37" s="9">
        <v>1000583</v>
      </c>
      <c r="Q37" s="71"/>
      <c r="R37" s="169"/>
    </row>
    <row r="38" spans="1:18" ht="18.75" customHeight="1" x14ac:dyDescent="0.4">
      <c r="A38" s="12"/>
      <c r="B38" s="12"/>
      <c r="C38" s="6" t="s">
        <v>182</v>
      </c>
      <c r="D38" s="9">
        <v>532624</v>
      </c>
      <c r="E38" s="9">
        <v>564476</v>
      </c>
      <c r="F38" s="9">
        <v>586958</v>
      </c>
      <c r="G38" s="9">
        <v>641373</v>
      </c>
      <c r="H38" s="9">
        <v>639772</v>
      </c>
      <c r="I38" s="9">
        <v>690068</v>
      </c>
      <c r="J38" s="9">
        <v>704863</v>
      </c>
      <c r="K38" s="9">
        <v>809208</v>
      </c>
      <c r="L38" s="9">
        <v>783174</v>
      </c>
      <c r="M38" s="9">
        <v>847552</v>
      </c>
      <c r="N38" s="9">
        <v>917345</v>
      </c>
      <c r="Q38" s="71"/>
      <c r="R38" s="169"/>
    </row>
    <row r="39" spans="1:18" ht="18.75" customHeight="1" x14ac:dyDescent="0.4">
      <c r="A39" s="12"/>
      <c r="B39" s="13"/>
      <c r="C39" s="6" t="s">
        <v>58</v>
      </c>
      <c r="D39" s="9">
        <v>20483</v>
      </c>
      <c r="E39" s="9">
        <v>30211</v>
      </c>
      <c r="F39" s="9">
        <v>30117</v>
      </c>
      <c r="G39" s="9">
        <v>30377</v>
      </c>
      <c r="H39" s="9">
        <v>50806</v>
      </c>
      <c r="I39" s="9">
        <v>53630</v>
      </c>
      <c r="J39" s="9">
        <v>62070</v>
      </c>
      <c r="K39" s="9">
        <v>66853</v>
      </c>
      <c r="L39" s="9">
        <v>65501</v>
      </c>
      <c r="M39" s="9">
        <v>85124</v>
      </c>
      <c r="N39" s="9">
        <v>83238</v>
      </c>
      <c r="Q39" s="71"/>
      <c r="R39" s="169"/>
    </row>
    <row r="40" spans="1:18" ht="18.75" customHeight="1" x14ac:dyDescent="0.4">
      <c r="A40" s="12"/>
      <c r="B40" s="11" t="s">
        <v>59</v>
      </c>
      <c r="C40" s="6"/>
      <c r="D40" s="9">
        <v>182849</v>
      </c>
      <c r="E40" s="9">
        <v>163818</v>
      </c>
      <c r="F40" s="9">
        <v>143568</v>
      </c>
      <c r="G40" s="9">
        <v>127757</v>
      </c>
      <c r="H40" s="9">
        <v>130404</v>
      </c>
      <c r="I40" s="9">
        <v>142626</v>
      </c>
      <c r="J40" s="9">
        <v>147681</v>
      </c>
      <c r="K40" s="9">
        <v>148661</v>
      </c>
      <c r="L40" s="9">
        <v>133702</v>
      </c>
      <c r="M40" s="9">
        <v>135922</v>
      </c>
      <c r="N40" s="9">
        <v>132380</v>
      </c>
      <c r="Q40" s="71"/>
      <c r="R40" s="169"/>
    </row>
    <row r="41" spans="1:18" ht="18.75" customHeight="1" x14ac:dyDescent="0.4">
      <c r="A41" s="12"/>
      <c r="B41" s="12"/>
      <c r="C41" s="6" t="s">
        <v>60</v>
      </c>
      <c r="D41" s="9">
        <v>104913</v>
      </c>
      <c r="E41" s="9">
        <v>109207</v>
      </c>
      <c r="F41" s="9">
        <v>97804</v>
      </c>
      <c r="G41" s="9">
        <v>82667</v>
      </c>
      <c r="H41" s="9">
        <v>86476</v>
      </c>
      <c r="I41" s="9">
        <v>106316</v>
      </c>
      <c r="J41" s="9">
        <v>111671</v>
      </c>
      <c r="K41" s="9">
        <v>115590</v>
      </c>
      <c r="L41" s="9">
        <v>100866</v>
      </c>
      <c r="M41" s="9">
        <v>105337</v>
      </c>
      <c r="N41" s="9">
        <v>102030</v>
      </c>
      <c r="Q41" s="71"/>
      <c r="R41" s="169"/>
    </row>
    <row r="42" spans="1:18" ht="18.75" customHeight="1" x14ac:dyDescent="0.4">
      <c r="A42" s="12"/>
      <c r="B42" s="12"/>
      <c r="C42" s="6" t="s">
        <v>61</v>
      </c>
      <c r="D42" s="9">
        <v>14497</v>
      </c>
      <c r="E42" s="9">
        <v>14996</v>
      </c>
      <c r="F42" s="9">
        <v>13499</v>
      </c>
      <c r="G42" s="9">
        <v>15497</v>
      </c>
      <c r="H42" s="9">
        <v>16999</v>
      </c>
      <c r="I42" s="9">
        <v>16498</v>
      </c>
      <c r="J42" s="9">
        <v>16499</v>
      </c>
      <c r="K42" s="9">
        <v>16499</v>
      </c>
      <c r="L42" s="9">
        <v>16499</v>
      </c>
      <c r="M42" s="9">
        <v>14499</v>
      </c>
      <c r="N42" s="9">
        <v>14499</v>
      </c>
      <c r="Q42" s="71"/>
      <c r="R42" s="169"/>
    </row>
    <row r="43" spans="1:18" ht="18.75" customHeight="1" x14ac:dyDescent="0.4">
      <c r="A43" s="12"/>
      <c r="B43" s="12"/>
      <c r="C43" s="6" t="s">
        <v>62</v>
      </c>
      <c r="D43" s="9">
        <v>63402</v>
      </c>
      <c r="E43" s="9">
        <v>39583</v>
      </c>
      <c r="F43" s="9">
        <v>32256</v>
      </c>
      <c r="G43" s="9">
        <v>29583</v>
      </c>
      <c r="H43" s="9">
        <v>26920</v>
      </c>
      <c r="I43" s="9">
        <v>19803</v>
      </c>
      <c r="J43" s="9">
        <v>19501</v>
      </c>
      <c r="K43" s="9">
        <v>16562</v>
      </c>
      <c r="L43" s="9">
        <v>16327</v>
      </c>
      <c r="M43" s="9">
        <v>16075</v>
      </c>
      <c r="N43" s="9">
        <v>15840</v>
      </c>
      <c r="Q43" s="71"/>
      <c r="R43" s="169"/>
    </row>
    <row r="44" spans="1:18" ht="18.75" customHeight="1" x14ac:dyDescent="0.4">
      <c r="A44" s="12"/>
      <c r="B44" s="13"/>
      <c r="C44" s="6" t="s">
        <v>58</v>
      </c>
      <c r="D44" s="9">
        <v>38</v>
      </c>
      <c r="E44" s="9">
        <v>32</v>
      </c>
      <c r="F44" s="9">
        <v>10</v>
      </c>
      <c r="G44" s="9">
        <v>10</v>
      </c>
      <c r="H44" s="9">
        <v>10</v>
      </c>
      <c r="I44" s="9">
        <v>10</v>
      </c>
      <c r="J44" s="9">
        <v>10</v>
      </c>
      <c r="K44" s="9">
        <v>10</v>
      </c>
      <c r="L44" s="9">
        <v>10</v>
      </c>
      <c r="M44" s="9">
        <v>10</v>
      </c>
      <c r="N44" s="9">
        <v>10</v>
      </c>
      <c r="Q44" s="71"/>
      <c r="R44" s="169"/>
    </row>
    <row r="45" spans="1:18" ht="18.75" customHeight="1" x14ac:dyDescent="0.4">
      <c r="A45" s="12"/>
      <c r="B45" s="11" t="s">
        <v>63</v>
      </c>
      <c r="C45" s="6"/>
      <c r="D45" s="9">
        <v>476033</v>
      </c>
      <c r="E45" s="9">
        <v>507343</v>
      </c>
      <c r="F45" s="9">
        <v>549023</v>
      </c>
      <c r="G45" s="9">
        <v>587865</v>
      </c>
      <c r="H45" s="9">
        <v>641338</v>
      </c>
      <c r="I45" s="9">
        <v>681912</v>
      </c>
      <c r="J45" s="9">
        <v>723235</v>
      </c>
      <c r="K45" s="9">
        <v>756090</v>
      </c>
      <c r="L45" s="9">
        <v>801621</v>
      </c>
      <c r="M45" s="9">
        <v>835434</v>
      </c>
      <c r="N45" s="9">
        <v>871716</v>
      </c>
      <c r="Q45" s="71"/>
      <c r="R45" s="169"/>
    </row>
    <row r="46" spans="1:18" ht="18.75" customHeight="1" x14ac:dyDescent="0.4">
      <c r="A46" s="12"/>
      <c r="B46" s="12"/>
      <c r="C46" s="6" t="s">
        <v>64</v>
      </c>
      <c r="D46" s="9">
        <v>332478</v>
      </c>
      <c r="E46" s="9">
        <v>336398</v>
      </c>
      <c r="F46" s="9">
        <v>341276</v>
      </c>
      <c r="G46" s="9">
        <v>345272</v>
      </c>
      <c r="H46" s="9">
        <v>356297</v>
      </c>
      <c r="I46" s="9">
        <v>360619</v>
      </c>
      <c r="J46" s="9">
        <v>365782</v>
      </c>
      <c r="K46" s="9">
        <v>365182</v>
      </c>
      <c r="L46" s="9">
        <v>369375</v>
      </c>
      <c r="M46" s="9">
        <v>367466</v>
      </c>
      <c r="N46" s="9">
        <v>367057</v>
      </c>
      <c r="Q46" s="71"/>
      <c r="R46" s="169"/>
    </row>
    <row r="47" spans="1:18" ht="18.75" customHeight="1" x14ac:dyDescent="0.4">
      <c r="A47" s="12"/>
      <c r="B47" s="12"/>
      <c r="C47" s="11" t="s">
        <v>58</v>
      </c>
      <c r="D47" s="9">
        <v>143555</v>
      </c>
      <c r="E47" s="9">
        <v>170945</v>
      </c>
      <c r="F47" s="9">
        <v>207747</v>
      </c>
      <c r="G47" s="9">
        <v>242594</v>
      </c>
      <c r="H47" s="9">
        <v>285040</v>
      </c>
      <c r="I47" s="9">
        <v>321293</v>
      </c>
      <c r="J47" s="9">
        <v>357454</v>
      </c>
      <c r="K47" s="9">
        <v>390908</v>
      </c>
      <c r="L47" s="75">
        <v>432246</v>
      </c>
      <c r="M47" s="75">
        <v>467967</v>
      </c>
      <c r="N47" s="9">
        <v>504660</v>
      </c>
      <c r="Q47" s="71"/>
      <c r="R47" s="169"/>
    </row>
    <row r="48" spans="1:18" ht="18.75" customHeight="1" thickBot="1" x14ac:dyDescent="0.45">
      <c r="A48" s="90" t="s">
        <v>201</v>
      </c>
      <c r="B48" s="91"/>
      <c r="C48" s="92"/>
      <c r="D48" s="75">
        <v>46745</v>
      </c>
      <c r="E48" s="75">
        <v>58022</v>
      </c>
      <c r="F48" s="75">
        <v>63075</v>
      </c>
      <c r="G48" s="75">
        <v>60124</v>
      </c>
      <c r="H48" s="75">
        <v>58867</v>
      </c>
      <c r="I48" s="75">
        <v>59250</v>
      </c>
      <c r="J48" s="75">
        <v>47170</v>
      </c>
      <c r="K48" s="75">
        <v>53468</v>
      </c>
      <c r="L48" s="89">
        <v>61559</v>
      </c>
      <c r="M48" s="89">
        <v>58974.075625999998</v>
      </c>
      <c r="N48" s="9">
        <v>54704</v>
      </c>
      <c r="Q48" s="71"/>
      <c r="R48" s="169"/>
    </row>
    <row r="49" spans="1:19" ht="18.75" customHeight="1" thickTop="1" x14ac:dyDescent="0.4">
      <c r="A49" s="50" t="s">
        <v>71</v>
      </c>
      <c r="B49" s="50"/>
      <c r="C49" s="50"/>
      <c r="D49" s="76">
        <v>1723241</v>
      </c>
      <c r="E49" s="76">
        <v>1724223</v>
      </c>
      <c r="F49" s="76">
        <v>1805662</v>
      </c>
      <c r="G49" s="76">
        <v>1832967</v>
      </c>
      <c r="H49" s="76">
        <v>1881483</v>
      </c>
      <c r="I49" s="76">
        <v>2037614</v>
      </c>
      <c r="J49" s="76">
        <v>2128336</v>
      </c>
      <c r="K49" s="76">
        <v>2355950</v>
      </c>
      <c r="L49" s="76">
        <v>2358366</v>
      </c>
      <c r="M49" s="76">
        <v>2468864.0368929999</v>
      </c>
      <c r="N49" s="76">
        <v>2579259</v>
      </c>
      <c r="Q49" s="71"/>
      <c r="R49" s="169"/>
    </row>
    <row r="50" spans="1:19" ht="18.75" customHeight="1" x14ac:dyDescent="0.4">
      <c r="D50" s="71"/>
      <c r="E50" s="71"/>
      <c r="F50" s="71"/>
      <c r="G50" s="71"/>
      <c r="H50" s="71"/>
      <c r="I50" s="71"/>
      <c r="J50" s="71"/>
      <c r="K50" s="71"/>
      <c r="L50" s="71"/>
      <c r="M50" s="71"/>
      <c r="N50" s="71"/>
    </row>
    <row r="51" spans="1:19" ht="18.75" customHeight="1" x14ac:dyDescent="0.4">
      <c r="A51" s="33" t="s">
        <v>932</v>
      </c>
      <c r="B51" s="34"/>
      <c r="C51" s="34"/>
      <c r="D51" s="77"/>
      <c r="E51" s="77"/>
      <c r="F51" s="77"/>
      <c r="G51" s="77"/>
      <c r="H51" s="77"/>
      <c r="I51" s="77"/>
      <c r="J51" s="77"/>
      <c r="K51" s="211"/>
      <c r="L51" s="211"/>
      <c r="M51" s="211"/>
      <c r="N51" s="78"/>
    </row>
    <row r="52" spans="1:19" ht="18.75" customHeight="1" x14ac:dyDescent="0.4">
      <c r="A52" s="11" t="s">
        <v>69</v>
      </c>
      <c r="B52" s="6"/>
      <c r="C52" s="6"/>
      <c r="D52" s="9">
        <v>1502525</v>
      </c>
      <c r="E52" s="9">
        <v>1492067</v>
      </c>
      <c r="F52" s="9">
        <v>1554027</v>
      </c>
      <c r="G52" s="9">
        <v>1565534</v>
      </c>
      <c r="H52" s="9">
        <v>1607102</v>
      </c>
      <c r="I52" s="9">
        <v>1750404</v>
      </c>
      <c r="J52" s="9">
        <v>1824147</v>
      </c>
      <c r="K52" s="9">
        <v>2000531</v>
      </c>
      <c r="L52" s="9">
        <v>2010205</v>
      </c>
      <c r="M52" s="9">
        <v>2105209</v>
      </c>
      <c r="N52" s="9">
        <v>2227835</v>
      </c>
      <c r="Q52" s="168"/>
      <c r="S52" s="168"/>
    </row>
    <row r="53" spans="1:19" ht="18.75" customHeight="1" x14ac:dyDescent="0.4">
      <c r="A53" s="12" t="s">
        <v>497</v>
      </c>
      <c r="B53" s="6" t="s">
        <v>67</v>
      </c>
      <c r="C53" s="6"/>
      <c r="D53" s="9">
        <v>822464</v>
      </c>
      <c r="E53" s="9">
        <v>929330</v>
      </c>
      <c r="F53" s="9">
        <v>936835</v>
      </c>
      <c r="G53" s="9">
        <v>1000606</v>
      </c>
      <c r="H53" s="9">
        <v>1061447</v>
      </c>
      <c r="I53" s="9">
        <v>1119963</v>
      </c>
      <c r="J53" s="9">
        <v>1169607</v>
      </c>
      <c r="K53" s="9">
        <v>1267647</v>
      </c>
      <c r="L53" s="9">
        <v>1330621</v>
      </c>
      <c r="M53" s="9">
        <v>1387377</v>
      </c>
      <c r="N53" s="9">
        <v>1512935</v>
      </c>
      <c r="Q53" s="168"/>
      <c r="S53" s="168"/>
    </row>
    <row r="54" spans="1:19" ht="18.75" customHeight="1" x14ac:dyDescent="0.4">
      <c r="A54" s="12"/>
      <c r="B54" s="6" t="s">
        <v>68</v>
      </c>
      <c r="C54" s="6"/>
      <c r="D54" s="9">
        <v>625793</v>
      </c>
      <c r="E54" s="9">
        <v>507954</v>
      </c>
      <c r="F54" s="9">
        <v>559840</v>
      </c>
      <c r="G54" s="9">
        <v>506429</v>
      </c>
      <c r="H54" s="9">
        <v>486938</v>
      </c>
      <c r="I54" s="9">
        <v>571051</v>
      </c>
      <c r="J54" s="9">
        <v>594300</v>
      </c>
      <c r="K54" s="9">
        <v>670196</v>
      </c>
      <c r="L54" s="9">
        <v>611898</v>
      </c>
      <c r="M54" s="9">
        <v>650829</v>
      </c>
      <c r="N54" s="9">
        <v>645549</v>
      </c>
      <c r="Q54" s="168"/>
      <c r="S54" s="168"/>
    </row>
    <row r="55" spans="1:19" ht="18.75" customHeight="1" x14ac:dyDescent="0.4">
      <c r="A55" s="13"/>
      <c r="B55" s="6" t="s">
        <v>183</v>
      </c>
      <c r="C55" s="6"/>
      <c r="D55" s="9">
        <v>54268</v>
      </c>
      <c r="E55" s="9">
        <v>54782</v>
      </c>
      <c r="F55" s="9">
        <v>57352</v>
      </c>
      <c r="G55" s="9">
        <v>58500</v>
      </c>
      <c r="H55" s="9">
        <v>58718</v>
      </c>
      <c r="I55" s="9">
        <v>59390</v>
      </c>
      <c r="J55" s="9">
        <v>60240</v>
      </c>
      <c r="K55" s="9">
        <v>62689</v>
      </c>
      <c r="L55" s="9">
        <v>67686</v>
      </c>
      <c r="M55" s="9">
        <v>67003</v>
      </c>
      <c r="N55" s="9">
        <v>69351</v>
      </c>
      <c r="Q55" s="168"/>
      <c r="S55" s="168"/>
    </row>
    <row r="56" spans="1:19" ht="18.75" customHeight="1" thickBot="1" x14ac:dyDescent="0.45">
      <c r="A56" s="11" t="s">
        <v>70</v>
      </c>
      <c r="B56" s="11"/>
      <c r="C56" s="11"/>
      <c r="D56" s="75">
        <v>140357</v>
      </c>
      <c r="E56" s="75">
        <v>148897</v>
      </c>
      <c r="F56" s="75">
        <v>165573</v>
      </c>
      <c r="G56" s="75">
        <v>177949</v>
      </c>
      <c r="H56" s="75">
        <v>181543</v>
      </c>
      <c r="I56" s="75">
        <v>190108</v>
      </c>
      <c r="J56" s="75">
        <v>203342</v>
      </c>
      <c r="K56" s="75">
        <v>250470</v>
      </c>
      <c r="L56" s="75">
        <v>238818</v>
      </c>
      <c r="M56" s="75">
        <v>249164</v>
      </c>
      <c r="N56" s="75">
        <v>233253</v>
      </c>
      <c r="Q56" s="168"/>
      <c r="S56" s="168"/>
    </row>
    <row r="57" spans="1:19" ht="18.75" customHeight="1" thickTop="1" x14ac:dyDescent="0.4">
      <c r="A57" s="50" t="s">
        <v>72</v>
      </c>
      <c r="B57" s="50"/>
      <c r="C57" s="50"/>
      <c r="D57" s="76">
        <v>1642882</v>
      </c>
      <c r="E57" s="76">
        <v>1640964</v>
      </c>
      <c r="F57" s="76">
        <v>1719599</v>
      </c>
      <c r="G57" s="76">
        <v>1743483</v>
      </c>
      <c r="H57" s="76">
        <v>1788645</v>
      </c>
      <c r="I57" s="76">
        <v>1940512</v>
      </c>
      <c r="J57" s="76">
        <v>2027489</v>
      </c>
      <c r="K57" s="76">
        <v>2251001</v>
      </c>
      <c r="L57" s="76">
        <v>2249023</v>
      </c>
      <c r="M57" s="76">
        <v>2354984</v>
      </c>
      <c r="N57" s="76">
        <v>2461088</v>
      </c>
      <c r="Q57" s="168"/>
      <c r="R57" s="168"/>
      <c r="S57" s="168"/>
    </row>
    <row r="58" spans="1:19" ht="18.75" customHeight="1" x14ac:dyDescent="0.4">
      <c r="A58" s="7" t="s">
        <v>125</v>
      </c>
      <c r="B58" s="7"/>
      <c r="C58" s="7"/>
      <c r="D58" s="70">
        <v>80359</v>
      </c>
      <c r="E58" s="70">
        <v>83259</v>
      </c>
      <c r="F58" s="70">
        <v>86062</v>
      </c>
      <c r="G58" s="70">
        <v>89484</v>
      </c>
      <c r="H58" s="70">
        <v>92838</v>
      </c>
      <c r="I58" s="70">
        <v>97101</v>
      </c>
      <c r="J58" s="70">
        <v>100847</v>
      </c>
      <c r="K58" s="70">
        <v>104949</v>
      </c>
      <c r="L58" s="70">
        <v>109343</v>
      </c>
      <c r="M58" s="70">
        <v>113880</v>
      </c>
      <c r="N58" s="70">
        <v>118171</v>
      </c>
      <c r="Q58" s="168"/>
      <c r="R58" s="168"/>
      <c r="S58" s="168"/>
    </row>
    <row r="59" spans="1:19" ht="18.75" customHeight="1" x14ac:dyDescent="0.4">
      <c r="A59" s="7" t="s">
        <v>73</v>
      </c>
      <c r="B59" s="7"/>
      <c r="C59" s="7"/>
      <c r="D59" s="70">
        <v>1723241</v>
      </c>
      <c r="E59" s="70">
        <v>1724223</v>
      </c>
      <c r="F59" s="70">
        <v>1805662</v>
      </c>
      <c r="G59" s="70">
        <v>1832967</v>
      </c>
      <c r="H59" s="70">
        <v>1881483</v>
      </c>
      <c r="I59" s="70">
        <v>2037614</v>
      </c>
      <c r="J59" s="70">
        <v>2128336</v>
      </c>
      <c r="K59" s="70">
        <v>2355950</v>
      </c>
      <c r="L59" s="70">
        <v>2358366</v>
      </c>
      <c r="M59" s="70">
        <v>2468864</v>
      </c>
      <c r="N59" s="70">
        <v>2579259</v>
      </c>
      <c r="Q59" s="168"/>
      <c r="R59" s="168"/>
      <c r="S59" s="168"/>
    </row>
    <row r="60" spans="1:19" s="3" customFormat="1" ht="85.5" customHeight="1" x14ac:dyDescent="0.4">
      <c r="A60" s="445" t="s">
        <v>534</v>
      </c>
      <c r="B60" s="445"/>
      <c r="C60" s="445"/>
      <c r="D60" s="445"/>
      <c r="E60" s="445"/>
      <c r="F60" s="445"/>
      <c r="G60" s="445"/>
      <c r="H60" s="445"/>
      <c r="I60" s="445"/>
      <c r="J60" s="445"/>
      <c r="K60" s="445"/>
      <c r="L60" s="445"/>
      <c r="M60" s="445"/>
      <c r="N60" s="445"/>
      <c r="O60" s="445"/>
      <c r="P60" s="445"/>
    </row>
    <row r="61" spans="1:19" ht="18.75" customHeight="1" x14ac:dyDescent="0.4">
      <c r="A61" s="444" t="s">
        <v>498</v>
      </c>
      <c r="B61" s="444"/>
      <c r="C61" s="444"/>
      <c r="D61" s="444"/>
      <c r="E61" s="444"/>
      <c r="F61" s="444"/>
      <c r="G61" s="444"/>
      <c r="H61" s="444"/>
    </row>
    <row r="62" spans="1:19" x14ac:dyDescent="0.4">
      <c r="A62" s="430" t="s">
        <v>499</v>
      </c>
      <c r="B62" s="430"/>
      <c r="C62" s="430"/>
      <c r="D62" s="430"/>
      <c r="E62" s="430"/>
      <c r="F62" s="430"/>
      <c r="G62" s="81"/>
      <c r="H62" s="81"/>
    </row>
  </sheetData>
  <mergeCells count="4">
    <mergeCell ref="A1:C1"/>
    <mergeCell ref="A61:H61"/>
    <mergeCell ref="A62:F62"/>
    <mergeCell ref="A60:P60"/>
  </mergeCells>
  <phoneticPr fontId="2"/>
  <pageMargins left="0.70866141732283472" right="0.70866141732283472" top="0.74803149606299213" bottom="0.74803149606299213" header="0.31496062992125984" footer="0.31496062992125984"/>
  <pageSetup paperSize="9" scale="55" fitToHeight="2" orientation="landscape" r:id="rId1"/>
  <rowBreaks count="1" manualBreakCount="1">
    <brk id="27" max="12"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2"/>
  <sheetViews>
    <sheetView showGridLines="0" view="pageBreakPreview" zoomScale="85" zoomScaleNormal="85" zoomScaleSheetLayoutView="85" workbookViewId="0">
      <selection sqref="A1:B1"/>
    </sheetView>
  </sheetViews>
  <sheetFormatPr defaultRowHeight="18.75" x14ac:dyDescent="0.4"/>
  <cols>
    <col min="1" max="1" width="42.125" customWidth="1"/>
    <col min="2" max="12" width="12.125" customWidth="1"/>
    <col min="13" max="13" width="2.625" customWidth="1"/>
    <col min="15" max="15" width="9.5" bestFit="1" customWidth="1"/>
  </cols>
  <sheetData>
    <row r="1" spans="1:15" ht="30" customHeight="1" x14ac:dyDescent="0.4">
      <c r="A1" s="4" t="s">
        <v>18</v>
      </c>
    </row>
    <row r="2" spans="1:15" x14ac:dyDescent="0.4">
      <c r="A2" s="2"/>
    </row>
    <row r="3" spans="1:15" ht="18.75" customHeight="1" x14ac:dyDescent="0.4">
      <c r="A3" s="2"/>
      <c r="F3" s="187"/>
      <c r="I3" s="212"/>
      <c r="J3" s="212"/>
      <c r="K3" s="212"/>
      <c r="L3" s="212" t="s">
        <v>204</v>
      </c>
    </row>
    <row r="4" spans="1:15" ht="18.75" customHeight="1" x14ac:dyDescent="0.4">
      <c r="A4" s="25" t="s">
        <v>74</v>
      </c>
      <c r="B4" s="27" t="s">
        <v>0</v>
      </c>
      <c r="C4" s="27" t="s">
        <v>2</v>
      </c>
      <c r="D4" s="27" t="s">
        <v>4</v>
      </c>
      <c r="E4" s="27" t="s">
        <v>6</v>
      </c>
      <c r="F4" s="27" t="s">
        <v>8</v>
      </c>
      <c r="G4" s="27" t="s">
        <v>10</v>
      </c>
      <c r="H4" s="27" t="s">
        <v>12</v>
      </c>
      <c r="I4" s="27" t="s">
        <v>14</v>
      </c>
      <c r="J4" s="27" t="s">
        <v>16</v>
      </c>
      <c r="K4" s="27" t="s">
        <v>543</v>
      </c>
      <c r="L4" s="28" t="s">
        <v>602</v>
      </c>
    </row>
    <row r="5" spans="1:15" ht="18.75" customHeight="1" x14ac:dyDescent="0.4">
      <c r="A5" s="5" t="s">
        <v>184</v>
      </c>
      <c r="B5" s="96">
        <v>356562</v>
      </c>
      <c r="C5" s="96">
        <v>362031</v>
      </c>
      <c r="D5" s="96">
        <v>368314</v>
      </c>
      <c r="E5" s="96">
        <v>373792</v>
      </c>
      <c r="F5" s="96">
        <v>386133</v>
      </c>
      <c r="G5" s="96">
        <v>392195</v>
      </c>
      <c r="H5" s="96">
        <v>398592</v>
      </c>
      <c r="I5" s="96">
        <v>398148</v>
      </c>
      <c r="J5" s="10">
        <v>401432</v>
      </c>
      <c r="K5" s="10">
        <v>403015</v>
      </c>
      <c r="L5" s="10">
        <v>403219.17002299998</v>
      </c>
    </row>
    <row r="6" spans="1:15" ht="18.75" customHeight="1" x14ac:dyDescent="0.4">
      <c r="A6" s="5" t="s">
        <v>203</v>
      </c>
      <c r="B6" s="9">
        <v>465008</v>
      </c>
      <c r="C6" s="9">
        <v>481685</v>
      </c>
      <c r="D6" s="9">
        <v>496785</v>
      </c>
      <c r="E6" s="9">
        <v>513011</v>
      </c>
      <c r="F6" s="9">
        <v>536219</v>
      </c>
      <c r="G6" s="9">
        <v>550288</v>
      </c>
      <c r="H6" s="9">
        <v>563950</v>
      </c>
      <c r="I6" s="9">
        <v>573502</v>
      </c>
      <c r="J6" s="10">
        <v>587406</v>
      </c>
      <c r="K6" s="10">
        <v>597079</v>
      </c>
      <c r="L6" s="10">
        <v>607770</v>
      </c>
    </row>
    <row r="7" spans="1:15" ht="18.75" customHeight="1" x14ac:dyDescent="0.4">
      <c r="A7" s="81" t="s">
        <v>551</v>
      </c>
      <c r="B7" s="1"/>
      <c r="C7" s="1"/>
      <c r="D7" s="1"/>
      <c r="E7" s="1"/>
      <c r="F7" s="1"/>
      <c r="G7" s="1"/>
      <c r="H7" s="1"/>
      <c r="I7" s="1"/>
      <c r="J7" s="1"/>
    </row>
    <row r="8" spans="1:15" ht="18.75" customHeight="1" x14ac:dyDescent="0.4">
      <c r="A8" s="1"/>
      <c r="B8" s="1"/>
      <c r="C8" s="1"/>
      <c r="D8" s="1"/>
      <c r="E8" s="1"/>
      <c r="F8" s="1"/>
      <c r="G8" s="1"/>
      <c r="H8" s="1"/>
      <c r="I8" s="1"/>
      <c r="J8" s="1"/>
      <c r="K8" s="1"/>
      <c r="L8" s="1"/>
    </row>
    <row r="9" spans="1:15" ht="18.75" customHeight="1" x14ac:dyDescent="0.4">
      <c r="A9" s="1"/>
      <c r="B9" s="1"/>
      <c r="C9" s="1"/>
      <c r="D9" s="1"/>
      <c r="E9" s="1"/>
      <c r="F9" s="1"/>
      <c r="G9" s="1"/>
      <c r="H9" s="1"/>
      <c r="I9" s="183"/>
      <c r="K9" s="187"/>
      <c r="L9" s="212" t="s">
        <v>490</v>
      </c>
    </row>
    <row r="10" spans="1:15" ht="18.75" customHeight="1" x14ac:dyDescent="0.4">
      <c r="A10" s="25" t="s">
        <v>185</v>
      </c>
      <c r="B10" s="27" t="s">
        <v>0</v>
      </c>
      <c r="C10" s="27" t="s">
        <v>2</v>
      </c>
      <c r="D10" s="27" t="s">
        <v>4</v>
      </c>
      <c r="E10" s="27" t="s">
        <v>6</v>
      </c>
      <c r="F10" s="27" t="s">
        <v>8</v>
      </c>
      <c r="G10" s="27" t="s">
        <v>10</v>
      </c>
      <c r="H10" s="27" t="s">
        <v>12</v>
      </c>
      <c r="I10" s="27" t="s">
        <v>14</v>
      </c>
      <c r="J10" s="27" t="s">
        <v>16</v>
      </c>
      <c r="K10" s="27" t="s">
        <v>543</v>
      </c>
      <c r="L10" s="28" t="s">
        <v>610</v>
      </c>
    </row>
    <row r="11" spans="1:15" ht="18.75" customHeight="1" x14ac:dyDescent="0.4">
      <c r="A11" s="5" t="s">
        <v>30</v>
      </c>
      <c r="B11" s="10">
        <v>1502525</v>
      </c>
      <c r="C11" s="10">
        <v>1492067</v>
      </c>
      <c r="D11" s="10">
        <v>1554027</v>
      </c>
      <c r="E11" s="10">
        <v>1565534</v>
      </c>
      <c r="F11" s="10">
        <v>1607102</v>
      </c>
      <c r="G11" s="10">
        <v>1750404</v>
      </c>
      <c r="H11" s="10">
        <v>1824147</v>
      </c>
      <c r="I11" s="10">
        <v>2000531</v>
      </c>
      <c r="J11" s="10">
        <v>2010205</v>
      </c>
      <c r="K11" s="10">
        <v>2105209</v>
      </c>
      <c r="L11" s="10">
        <v>2227834.8790989998</v>
      </c>
      <c r="N11" s="166"/>
      <c r="O11" s="166"/>
    </row>
    <row r="12" spans="1:15" ht="18.75" customHeight="1" x14ac:dyDescent="0.4">
      <c r="A12" s="5" t="s">
        <v>31</v>
      </c>
      <c r="B12" s="10">
        <v>822464</v>
      </c>
      <c r="C12" s="10">
        <v>929330</v>
      </c>
      <c r="D12" s="10">
        <v>936835</v>
      </c>
      <c r="E12" s="10">
        <v>1000606</v>
      </c>
      <c r="F12" s="10">
        <v>1061447</v>
      </c>
      <c r="G12" s="10">
        <v>1119963</v>
      </c>
      <c r="H12" s="10">
        <v>1169607</v>
      </c>
      <c r="I12" s="10">
        <v>1267647</v>
      </c>
      <c r="J12" s="10">
        <v>1330621</v>
      </c>
      <c r="K12" s="10">
        <v>1387377</v>
      </c>
      <c r="L12" s="10">
        <v>1512935.1946020001</v>
      </c>
      <c r="N12" s="166"/>
    </row>
    <row r="13" spans="1:15" ht="18.75" customHeight="1" x14ac:dyDescent="0.4">
      <c r="A13" s="5" t="s">
        <v>32</v>
      </c>
      <c r="B13" s="10">
        <v>625793</v>
      </c>
      <c r="C13" s="10">
        <v>507954</v>
      </c>
      <c r="D13" s="10">
        <v>559840</v>
      </c>
      <c r="E13" s="10">
        <v>506429</v>
      </c>
      <c r="F13" s="10">
        <v>486938</v>
      </c>
      <c r="G13" s="10">
        <v>571051</v>
      </c>
      <c r="H13" s="10">
        <v>594300</v>
      </c>
      <c r="I13" s="10">
        <v>670196</v>
      </c>
      <c r="J13" s="10">
        <v>611898</v>
      </c>
      <c r="K13" s="10">
        <v>650829</v>
      </c>
      <c r="L13" s="10">
        <v>645548.89809399995</v>
      </c>
      <c r="N13" s="166"/>
    </row>
    <row r="14" spans="1:15" ht="18.75" customHeight="1" x14ac:dyDescent="0.4">
      <c r="A14" s="5" t="s">
        <v>186</v>
      </c>
      <c r="B14" s="10">
        <v>54268</v>
      </c>
      <c r="C14" s="10">
        <v>54782</v>
      </c>
      <c r="D14" s="10">
        <v>57352</v>
      </c>
      <c r="E14" s="10">
        <v>58500</v>
      </c>
      <c r="F14" s="10">
        <v>58718</v>
      </c>
      <c r="G14" s="10">
        <v>59390</v>
      </c>
      <c r="H14" s="10">
        <v>60240</v>
      </c>
      <c r="I14" s="10">
        <v>62689</v>
      </c>
      <c r="J14" s="10">
        <v>67686</v>
      </c>
      <c r="K14" s="10">
        <v>67003</v>
      </c>
      <c r="L14" s="10">
        <v>69350.786403000006</v>
      </c>
      <c r="N14" s="166"/>
    </row>
    <row r="15" spans="1:15" ht="16.5" customHeight="1" x14ac:dyDescent="0.4">
      <c r="A15" s="446" t="s">
        <v>187</v>
      </c>
      <c r="B15" s="446"/>
      <c r="C15" s="446"/>
      <c r="D15" s="446"/>
      <c r="E15" s="446"/>
      <c r="F15" s="446"/>
      <c r="G15" s="446"/>
      <c r="H15" s="1"/>
      <c r="I15" s="1"/>
      <c r="J15" s="1"/>
      <c r="K15" s="1"/>
      <c r="L15" s="1"/>
    </row>
    <row r="16" spans="1:15" ht="16.5" customHeight="1" x14ac:dyDescent="0.4">
      <c r="A16" s="447" t="s">
        <v>188</v>
      </c>
      <c r="B16" s="447"/>
      <c r="C16" s="447"/>
      <c r="D16" s="447"/>
      <c r="E16" s="447"/>
      <c r="F16" s="447"/>
      <c r="G16" s="447"/>
      <c r="H16" s="1"/>
      <c r="I16" s="1"/>
      <c r="J16" s="1"/>
      <c r="K16" s="1"/>
      <c r="L16" s="1"/>
    </row>
    <row r="17" spans="1:12" ht="18.75" customHeight="1" x14ac:dyDescent="0.4">
      <c r="A17" s="1"/>
      <c r="B17" s="1"/>
      <c r="C17" s="1"/>
      <c r="D17" s="1"/>
      <c r="E17" s="1"/>
      <c r="F17" s="1"/>
      <c r="G17" s="1"/>
      <c r="H17" s="1"/>
      <c r="I17" s="1"/>
      <c r="J17" s="1"/>
      <c r="K17" s="1"/>
      <c r="L17" s="1"/>
    </row>
    <row r="18" spans="1:12" ht="18.75" customHeight="1" x14ac:dyDescent="0.4">
      <c r="A18" s="1"/>
      <c r="B18" s="1"/>
      <c r="C18" s="1"/>
      <c r="D18" s="1"/>
      <c r="E18" s="1"/>
      <c r="F18" s="1"/>
      <c r="G18" s="1"/>
      <c r="H18" s="1"/>
      <c r="I18" s="183"/>
      <c r="K18" s="187"/>
      <c r="L18" s="212" t="s">
        <v>34</v>
      </c>
    </row>
    <row r="19" spans="1:12" ht="18.75" customHeight="1" x14ac:dyDescent="0.4">
      <c r="A19" s="25" t="s">
        <v>75</v>
      </c>
      <c r="B19" s="27" t="s">
        <v>0</v>
      </c>
      <c r="C19" s="27" t="s">
        <v>2</v>
      </c>
      <c r="D19" s="27" t="s">
        <v>4</v>
      </c>
      <c r="E19" s="27" t="s">
        <v>6</v>
      </c>
      <c r="F19" s="27" t="s">
        <v>8</v>
      </c>
      <c r="G19" s="27" t="s">
        <v>10</v>
      </c>
      <c r="H19" s="27" t="s">
        <v>12</v>
      </c>
      <c r="I19" s="27" t="s">
        <v>14</v>
      </c>
      <c r="J19" s="27" t="s">
        <v>16</v>
      </c>
      <c r="K19" s="27" t="s">
        <v>543</v>
      </c>
      <c r="L19" s="28" t="s">
        <v>610</v>
      </c>
    </row>
    <row r="20" spans="1:12" ht="18.75" customHeight="1" x14ac:dyDescent="0.4">
      <c r="A20" s="5" t="s">
        <v>33</v>
      </c>
      <c r="B20" s="6">
        <v>5.35</v>
      </c>
      <c r="C20" s="6">
        <v>5.47</v>
      </c>
      <c r="D20" s="6">
        <v>5.57</v>
      </c>
      <c r="E20" s="6">
        <v>5.69</v>
      </c>
      <c r="F20" s="6">
        <v>5.83</v>
      </c>
      <c r="G20" s="6">
        <v>5.95</v>
      </c>
      <c r="H20" s="6">
        <v>6.07</v>
      </c>
      <c r="I20" s="6">
        <v>6.23</v>
      </c>
      <c r="J20" s="5">
        <v>6.42</v>
      </c>
      <c r="K20" s="5">
        <v>6.59</v>
      </c>
      <c r="L20" s="225">
        <v>6.78</v>
      </c>
    </row>
    <row r="21" spans="1:12" ht="12" customHeight="1" x14ac:dyDescent="0.4"/>
    <row r="22" spans="1:12" x14ac:dyDescent="0.4">
      <c r="B22" s="167"/>
      <c r="C22" s="167"/>
      <c r="D22" s="167"/>
      <c r="E22" s="167"/>
      <c r="F22" s="167"/>
      <c r="G22" s="167"/>
      <c r="H22" s="167"/>
      <c r="I22" s="167"/>
      <c r="J22" s="167"/>
      <c r="K22" s="167"/>
      <c r="L22" s="167"/>
    </row>
  </sheetData>
  <mergeCells count="2">
    <mergeCell ref="A15:G15"/>
    <mergeCell ref="A16:G16"/>
  </mergeCells>
  <phoneticPr fontId="2"/>
  <pageMargins left="0.70866141732283472" right="0.70866141732283472" top="0.74803149606299213" bottom="0.74803149606299213" header="0.31496062992125984" footer="0.31496062992125984"/>
  <pageSetup paperSize="9" scale="67"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9"/>
  <sheetViews>
    <sheetView showGridLines="0" view="pageBreakPreview" zoomScale="85" zoomScaleNormal="100" zoomScaleSheetLayoutView="85" workbookViewId="0">
      <selection sqref="A1:B1"/>
    </sheetView>
  </sheetViews>
  <sheetFormatPr defaultRowHeight="18.75" x14ac:dyDescent="0.4"/>
  <cols>
    <col min="1" max="1" width="55.125" customWidth="1"/>
    <col min="2" max="12" width="12.125" customWidth="1"/>
    <col min="13" max="13" width="2.875" customWidth="1"/>
  </cols>
  <sheetData>
    <row r="1" spans="1:13" ht="28.5" customHeight="1" x14ac:dyDescent="0.4">
      <c r="A1" s="8" t="s">
        <v>237</v>
      </c>
    </row>
    <row r="2" spans="1:13" ht="19.5" customHeight="1" x14ac:dyDescent="0.4">
      <c r="A2" s="8"/>
    </row>
    <row r="3" spans="1:13" ht="18.75" customHeight="1" x14ac:dyDescent="0.4">
      <c r="A3" s="4"/>
      <c r="B3" s="3"/>
      <c r="I3" s="180"/>
      <c r="J3" s="448" t="s">
        <v>24</v>
      </c>
      <c r="K3" s="448"/>
      <c r="L3" s="448"/>
      <c r="M3" s="181"/>
    </row>
    <row r="4" spans="1:13" ht="18.75" customHeight="1" x14ac:dyDescent="0.4">
      <c r="A4" s="25" t="s">
        <v>29</v>
      </c>
      <c r="B4" s="27" t="s">
        <v>0</v>
      </c>
      <c r="C4" s="27" t="s">
        <v>2</v>
      </c>
      <c r="D4" s="27" t="s">
        <v>4</v>
      </c>
      <c r="E4" s="27" t="s">
        <v>6</v>
      </c>
      <c r="F4" s="27" t="s">
        <v>8</v>
      </c>
      <c r="G4" s="27" t="s">
        <v>10</v>
      </c>
      <c r="H4" s="27" t="s">
        <v>12</v>
      </c>
      <c r="I4" s="27" t="s">
        <v>14</v>
      </c>
      <c r="J4" s="28" t="s">
        <v>16</v>
      </c>
      <c r="K4" s="28" t="s">
        <v>538</v>
      </c>
      <c r="L4" s="28" t="s">
        <v>612</v>
      </c>
    </row>
    <row r="5" spans="1:13" ht="18.75" customHeight="1" x14ac:dyDescent="0.4">
      <c r="A5" s="5" t="s">
        <v>28</v>
      </c>
      <c r="B5" s="10">
        <v>498072</v>
      </c>
      <c r="C5" s="10">
        <v>475439</v>
      </c>
      <c r="D5" s="10">
        <v>490242</v>
      </c>
      <c r="E5" s="10">
        <v>526862</v>
      </c>
      <c r="F5" s="10">
        <v>541530</v>
      </c>
      <c r="G5" s="10">
        <v>565529</v>
      </c>
      <c r="H5" s="10">
        <v>599686</v>
      </c>
      <c r="I5" s="10">
        <v>653906</v>
      </c>
      <c r="J5" s="10">
        <v>660620</v>
      </c>
      <c r="K5" s="10">
        <v>689315.77317299997</v>
      </c>
      <c r="L5" s="10">
        <v>727430.51067999995</v>
      </c>
    </row>
    <row r="6" spans="1:13" ht="18.75" customHeight="1" x14ac:dyDescent="0.4">
      <c r="A6" s="5" t="s">
        <v>25</v>
      </c>
      <c r="B6" s="10">
        <v>73781</v>
      </c>
      <c r="C6" s="10">
        <v>67722</v>
      </c>
      <c r="D6" s="10">
        <v>58550</v>
      </c>
      <c r="E6" s="10">
        <v>77032</v>
      </c>
      <c r="F6" s="10">
        <v>96641</v>
      </c>
      <c r="G6" s="10">
        <v>90997</v>
      </c>
      <c r="H6" s="10">
        <v>103317</v>
      </c>
      <c r="I6" s="10">
        <v>146747</v>
      </c>
      <c r="J6" s="10">
        <v>165281</v>
      </c>
      <c r="K6" s="10">
        <v>113202.92230235699</v>
      </c>
      <c r="L6" s="10">
        <v>119184.38194974231</v>
      </c>
    </row>
    <row r="7" spans="1:13" ht="18.75" customHeight="1" x14ac:dyDescent="0.4">
      <c r="A7" s="5" t="s">
        <v>26</v>
      </c>
      <c r="B7" s="10">
        <v>108412230</v>
      </c>
      <c r="C7" s="10">
        <v>85601281</v>
      </c>
      <c r="D7" s="10">
        <v>82876338</v>
      </c>
      <c r="E7" s="10">
        <v>100272853</v>
      </c>
      <c r="F7" s="10">
        <v>95576507</v>
      </c>
      <c r="G7" s="10">
        <v>69196120</v>
      </c>
      <c r="H7" s="10">
        <v>75850195</v>
      </c>
      <c r="I7" s="10">
        <v>62946096</v>
      </c>
      <c r="J7" s="10">
        <v>76110334</v>
      </c>
      <c r="K7" s="10">
        <v>68657475</v>
      </c>
      <c r="L7" s="10">
        <v>56492943</v>
      </c>
    </row>
    <row r="8" spans="1:13" ht="18.75" customHeight="1" x14ac:dyDescent="0.4">
      <c r="A8" s="5" t="s">
        <v>27</v>
      </c>
      <c r="B8" s="10">
        <v>10970500</v>
      </c>
      <c r="C8" s="10">
        <v>10379915</v>
      </c>
      <c r="D8" s="10">
        <v>9477949</v>
      </c>
      <c r="E8" s="10">
        <v>10127499</v>
      </c>
      <c r="F8" s="10">
        <v>10430987</v>
      </c>
      <c r="G8" s="10">
        <v>11203012</v>
      </c>
      <c r="H8" s="10">
        <v>11183717</v>
      </c>
      <c r="I8" s="10">
        <v>14530923</v>
      </c>
      <c r="J8" s="10">
        <v>15025745</v>
      </c>
      <c r="K8" s="10">
        <v>12737415.384192999</v>
      </c>
      <c r="L8" s="10">
        <v>12614865.651055001</v>
      </c>
    </row>
    <row r="9" spans="1:13" ht="14.25" customHeight="1" x14ac:dyDescent="0.4"/>
  </sheetData>
  <mergeCells count="1">
    <mergeCell ref="J3:L3"/>
  </mergeCells>
  <phoneticPr fontId="2"/>
  <pageMargins left="0.70866141732283472" right="0.70866141732283472" top="0.74803149606299213" bottom="0.74803149606299213" header="0.31496062992125984" footer="0.31496062992125984"/>
  <pageSetup paperSize="9" scale="63"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0"/>
  <sheetViews>
    <sheetView showGridLines="0" view="pageBreakPreview" topLeftCell="B1" zoomScale="85" zoomScaleNormal="100" zoomScaleSheetLayoutView="85" workbookViewId="0">
      <selection activeCell="L13" sqref="L13"/>
    </sheetView>
  </sheetViews>
  <sheetFormatPr defaultRowHeight="18.75" x14ac:dyDescent="0.4"/>
  <cols>
    <col min="1" max="1" width="115.5" customWidth="1"/>
    <col min="2" max="12" width="12.125" customWidth="1"/>
    <col min="13" max="13" width="10" bestFit="1" customWidth="1"/>
  </cols>
  <sheetData>
    <row r="1" spans="1:15" ht="28.5" customHeight="1" x14ac:dyDescent="0.4">
      <c r="A1" s="4" t="s">
        <v>931</v>
      </c>
    </row>
    <row r="2" spans="1:15" ht="19.5" customHeight="1" x14ac:dyDescent="0.4">
      <c r="A2" s="4"/>
    </row>
    <row r="3" spans="1:15" ht="19.5" customHeight="1" x14ac:dyDescent="0.4">
      <c r="A3" s="4"/>
      <c r="I3" s="187"/>
      <c r="J3" s="187"/>
      <c r="K3" s="187"/>
      <c r="L3" s="213" t="s">
        <v>614</v>
      </c>
    </row>
    <row r="4" spans="1:15" ht="18.75" customHeight="1" x14ac:dyDescent="0.4">
      <c r="A4" s="48" t="s">
        <v>21</v>
      </c>
      <c r="B4" s="27" t="s">
        <v>0</v>
      </c>
      <c r="C4" s="27" t="s">
        <v>2</v>
      </c>
      <c r="D4" s="27" t="s">
        <v>4</v>
      </c>
      <c r="E4" s="27" t="s">
        <v>6</v>
      </c>
      <c r="F4" s="27" t="s">
        <v>8</v>
      </c>
      <c r="G4" s="27" t="s">
        <v>10</v>
      </c>
      <c r="H4" s="27" t="s">
        <v>12</v>
      </c>
      <c r="I4" s="27" t="s">
        <v>14</v>
      </c>
      <c r="J4" s="28" t="s">
        <v>16</v>
      </c>
      <c r="K4" s="28" t="s">
        <v>544</v>
      </c>
      <c r="L4" s="28" t="s">
        <v>613</v>
      </c>
    </row>
    <row r="5" spans="1:15" ht="18.75" customHeight="1" x14ac:dyDescent="0.4">
      <c r="A5" s="5" t="s">
        <v>193</v>
      </c>
      <c r="B5" s="71">
        <v>98555</v>
      </c>
      <c r="C5" s="9">
        <v>81172</v>
      </c>
      <c r="D5" s="9">
        <v>64518</v>
      </c>
      <c r="E5" s="9">
        <v>77168</v>
      </c>
      <c r="F5" s="9">
        <v>91827</v>
      </c>
      <c r="G5" s="9">
        <v>85963</v>
      </c>
      <c r="H5" s="9">
        <v>79422</v>
      </c>
      <c r="I5" s="95">
        <v>72507</v>
      </c>
      <c r="J5" s="9">
        <v>80490</v>
      </c>
      <c r="K5" s="9">
        <v>80262</v>
      </c>
      <c r="L5" s="9">
        <v>74351</v>
      </c>
    </row>
    <row r="6" spans="1:15" ht="18.75" customHeight="1" x14ac:dyDescent="0.4">
      <c r="A6" s="5" t="s">
        <v>194</v>
      </c>
      <c r="B6" s="9">
        <v>947364</v>
      </c>
      <c r="C6" s="9">
        <v>940492</v>
      </c>
      <c r="D6" s="9">
        <v>896230</v>
      </c>
      <c r="E6" s="9">
        <v>876340</v>
      </c>
      <c r="F6" s="9">
        <v>866843</v>
      </c>
      <c r="G6" s="9">
        <v>869220</v>
      </c>
      <c r="H6" s="9">
        <v>883385</v>
      </c>
      <c r="I6" s="9">
        <v>876485</v>
      </c>
      <c r="J6" s="9">
        <v>866641</v>
      </c>
      <c r="K6" s="95">
        <v>859342</v>
      </c>
      <c r="L6" s="95">
        <v>850420</v>
      </c>
    </row>
    <row r="7" spans="1:15" ht="43.5" customHeight="1" x14ac:dyDescent="0.4">
      <c r="A7" s="158" t="s">
        <v>489</v>
      </c>
      <c r="B7" s="9">
        <v>293715</v>
      </c>
      <c r="C7" s="9">
        <v>300587.36399999994</v>
      </c>
      <c r="D7" s="9">
        <v>308461</v>
      </c>
      <c r="E7" s="9">
        <v>316276</v>
      </c>
      <c r="F7" s="9">
        <v>328617</v>
      </c>
      <c r="G7" s="9">
        <v>341138</v>
      </c>
      <c r="H7" s="9">
        <v>347898</v>
      </c>
      <c r="I7" s="9">
        <v>356507</v>
      </c>
      <c r="J7" s="9">
        <v>369962</v>
      </c>
      <c r="K7" s="9">
        <v>384326</v>
      </c>
      <c r="L7" s="9">
        <v>395453</v>
      </c>
    </row>
    <row r="8" spans="1:15" ht="18.75" customHeight="1" x14ac:dyDescent="0.4">
      <c r="A8" s="1"/>
    </row>
    <row r="9" spans="1:15" ht="18.75" customHeight="1" x14ac:dyDescent="0.4">
      <c r="A9" s="1"/>
      <c r="I9" s="187"/>
      <c r="J9" s="187"/>
      <c r="K9" s="187"/>
      <c r="L9" s="213" t="s">
        <v>24</v>
      </c>
    </row>
    <row r="10" spans="1:15" ht="18.75" customHeight="1" x14ac:dyDescent="0.4">
      <c r="A10" s="25" t="s">
        <v>22</v>
      </c>
      <c r="B10" s="27" t="s">
        <v>0</v>
      </c>
      <c r="C10" s="27" t="s">
        <v>2</v>
      </c>
      <c r="D10" s="27" t="s">
        <v>4</v>
      </c>
      <c r="E10" s="27" t="s">
        <v>6</v>
      </c>
      <c r="F10" s="27" t="s">
        <v>8</v>
      </c>
      <c r="G10" s="27" t="s">
        <v>10</v>
      </c>
      <c r="H10" s="27" t="s">
        <v>12</v>
      </c>
      <c r="I10" s="27" t="s">
        <v>14</v>
      </c>
      <c r="J10" s="28" t="s">
        <v>16</v>
      </c>
      <c r="K10" s="28" t="s">
        <v>544</v>
      </c>
      <c r="L10" s="28" t="s">
        <v>615</v>
      </c>
    </row>
    <row r="11" spans="1:15" ht="18.75" customHeight="1" x14ac:dyDescent="0.4">
      <c r="A11" s="5" t="s">
        <v>195</v>
      </c>
      <c r="B11" s="9">
        <v>750</v>
      </c>
      <c r="C11" s="9">
        <v>614</v>
      </c>
      <c r="D11" s="9">
        <v>661</v>
      </c>
      <c r="E11" s="9">
        <v>708</v>
      </c>
      <c r="F11" s="9">
        <v>965</v>
      </c>
      <c r="G11" s="9">
        <v>1083</v>
      </c>
      <c r="H11" s="9">
        <v>823</v>
      </c>
      <c r="I11" s="9">
        <v>901</v>
      </c>
      <c r="J11" s="9">
        <v>1362</v>
      </c>
      <c r="K11" s="9">
        <v>1433</v>
      </c>
      <c r="L11" s="9">
        <v>1268</v>
      </c>
    </row>
    <row r="12" spans="1:15" ht="18.75" customHeight="1" x14ac:dyDescent="0.4">
      <c r="A12" s="5" t="s">
        <v>515</v>
      </c>
      <c r="B12" s="9">
        <v>27976</v>
      </c>
      <c r="C12" s="9">
        <v>27974</v>
      </c>
      <c r="D12" s="9">
        <v>28027</v>
      </c>
      <c r="E12" s="9">
        <v>28120</v>
      </c>
      <c r="F12" s="9">
        <v>28388</v>
      </c>
      <c r="G12" s="9">
        <v>28739</v>
      </c>
      <c r="H12" s="9">
        <v>28979</v>
      </c>
      <c r="I12" s="9">
        <v>29244</v>
      </c>
      <c r="J12" s="9">
        <v>29860</v>
      </c>
      <c r="K12" s="9">
        <v>29999</v>
      </c>
      <c r="L12" s="9">
        <v>30080</v>
      </c>
      <c r="M12" s="165"/>
      <c r="N12" s="169"/>
    </row>
    <row r="13" spans="1:15" ht="43.5" customHeight="1" x14ac:dyDescent="0.4">
      <c r="A13" s="158" t="s">
        <v>516</v>
      </c>
      <c r="B13" s="9">
        <v>10244</v>
      </c>
      <c r="C13" s="9">
        <v>10599</v>
      </c>
      <c r="D13" s="9">
        <v>11004</v>
      </c>
      <c r="E13" s="9">
        <v>11439</v>
      </c>
      <c r="F13" s="9">
        <v>12101</v>
      </c>
      <c r="G13" s="9">
        <v>12837</v>
      </c>
      <c r="H13" s="9">
        <v>13328</v>
      </c>
      <c r="I13" s="9">
        <v>13906</v>
      </c>
      <c r="J13" s="9">
        <v>14918</v>
      </c>
      <c r="K13" s="9">
        <v>15938</v>
      </c>
      <c r="L13" s="9">
        <v>16607</v>
      </c>
      <c r="O13" s="169"/>
    </row>
    <row r="14" spans="1:15" ht="18.75" customHeight="1" x14ac:dyDescent="0.4">
      <c r="A14" s="1"/>
    </row>
    <row r="15" spans="1:15" ht="18.75" customHeight="1" x14ac:dyDescent="0.4">
      <c r="A15" s="25" t="s">
        <v>23</v>
      </c>
      <c r="B15" s="27" t="s">
        <v>0</v>
      </c>
      <c r="C15" s="27" t="s">
        <v>2</v>
      </c>
      <c r="D15" s="27" t="s">
        <v>4</v>
      </c>
      <c r="E15" s="27" t="s">
        <v>6</v>
      </c>
      <c r="F15" s="27" t="s">
        <v>8</v>
      </c>
      <c r="G15" s="27" t="s">
        <v>10</v>
      </c>
      <c r="H15" s="27" t="s">
        <v>12</v>
      </c>
      <c r="I15" s="27" t="s">
        <v>14</v>
      </c>
      <c r="J15" s="28" t="s">
        <v>16</v>
      </c>
      <c r="K15" s="28" t="s">
        <v>544</v>
      </c>
      <c r="L15" s="28" t="s">
        <v>613</v>
      </c>
    </row>
    <row r="16" spans="1:15" ht="18.75" customHeight="1" x14ac:dyDescent="0.4">
      <c r="A16" s="5" t="s">
        <v>196</v>
      </c>
      <c r="B16" s="97">
        <v>15.146000000000001</v>
      </c>
      <c r="C16" s="97">
        <v>16.327999999999999</v>
      </c>
      <c r="D16" s="97">
        <v>15.845000000000001</v>
      </c>
      <c r="E16" s="97">
        <v>15.044</v>
      </c>
      <c r="F16" s="97">
        <v>12.622999999999999</v>
      </c>
      <c r="G16" s="97">
        <v>15.760999999999999</v>
      </c>
      <c r="H16" s="97">
        <v>11.946</v>
      </c>
      <c r="I16" s="97">
        <v>11.317</v>
      </c>
      <c r="J16" s="97">
        <v>7.9950000000000001</v>
      </c>
      <c r="K16" s="97">
        <v>6.9930000000000003</v>
      </c>
      <c r="L16" s="97">
        <v>6.2329999999999997</v>
      </c>
    </row>
    <row r="17" spans="1:14" ht="16.5" customHeight="1" x14ac:dyDescent="0.4">
      <c r="A17" s="450" t="s">
        <v>189</v>
      </c>
      <c r="B17" s="450"/>
      <c r="C17" s="450"/>
      <c r="D17" s="450"/>
      <c r="E17" s="450"/>
      <c r="F17" s="450"/>
      <c r="G17" s="450"/>
      <c r="H17" s="450"/>
      <c r="I17" s="450"/>
      <c r="J17" s="450"/>
      <c r="K17" s="188"/>
      <c r="L17" s="188"/>
    </row>
    <row r="18" spans="1:14" ht="16.5" customHeight="1" x14ac:dyDescent="0.4">
      <c r="A18" s="447" t="s">
        <v>190</v>
      </c>
      <c r="B18" s="447"/>
      <c r="C18" s="447"/>
      <c r="D18" s="447"/>
      <c r="E18" s="447"/>
      <c r="F18" s="447"/>
      <c r="G18" s="447"/>
      <c r="H18" s="447"/>
      <c r="I18" s="447"/>
      <c r="J18" s="447"/>
      <c r="K18" s="447"/>
      <c r="L18" s="447"/>
      <c r="M18" s="447"/>
      <c r="N18" s="447"/>
    </row>
    <row r="19" spans="1:14" ht="16.5" customHeight="1" x14ac:dyDescent="0.4">
      <c r="A19" s="447" t="s">
        <v>191</v>
      </c>
      <c r="B19" s="449"/>
      <c r="C19" s="449"/>
      <c r="D19" s="449"/>
      <c r="E19" s="449"/>
      <c r="F19" s="449"/>
      <c r="G19" s="449"/>
      <c r="H19" s="449"/>
      <c r="I19" s="449"/>
      <c r="J19" s="449"/>
      <c r="K19" s="214"/>
      <c r="L19" s="184"/>
    </row>
    <row r="20" spans="1:14" ht="16.5" customHeight="1" x14ac:dyDescent="0.4">
      <c r="A20" s="447" t="s">
        <v>192</v>
      </c>
      <c r="B20" s="449"/>
      <c r="C20" s="449"/>
      <c r="D20" s="449"/>
      <c r="E20" s="449"/>
      <c r="F20" s="449"/>
      <c r="G20" s="449"/>
      <c r="H20" s="449"/>
      <c r="I20" s="449"/>
      <c r="J20" s="449"/>
      <c r="K20" s="214"/>
      <c r="L20" s="184"/>
    </row>
  </sheetData>
  <mergeCells count="4">
    <mergeCell ref="A20:J20"/>
    <mergeCell ref="A18:N18"/>
    <mergeCell ref="A17:J17"/>
    <mergeCell ref="A19:J19"/>
  </mergeCells>
  <phoneticPr fontId="2"/>
  <pageMargins left="0.70866141732283472" right="0.70866141732283472" top="0.74803149606299213" bottom="0.74803149606299213" header="0.31496062992125984" footer="0.31496062992125984"/>
  <pageSetup paperSize="9" scale="4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H18"/>
  <sheetViews>
    <sheetView view="pageBreakPreview" zoomScale="85" zoomScaleNormal="100" zoomScaleSheetLayoutView="85" workbookViewId="0">
      <selection activeCell="G17" sqref="G17"/>
    </sheetView>
  </sheetViews>
  <sheetFormatPr defaultRowHeight="18.75" x14ac:dyDescent="0.4"/>
  <cols>
    <col min="1" max="2" width="3.125" customWidth="1"/>
    <col min="3" max="3" width="67.125" customWidth="1"/>
    <col min="4" max="5" width="12.125" customWidth="1"/>
    <col min="8" max="8" width="18.5" bestFit="1" customWidth="1"/>
    <col min="10" max="10" width="13" bestFit="1" customWidth="1"/>
  </cols>
  <sheetData>
    <row r="1" spans="1:8" ht="32.25" customHeight="1" x14ac:dyDescent="0.4">
      <c r="A1" s="190" t="s">
        <v>550</v>
      </c>
      <c r="B1" s="190"/>
      <c r="C1" s="190"/>
    </row>
    <row r="3" spans="1:8" x14ac:dyDescent="0.4">
      <c r="C3" s="210"/>
      <c r="D3" s="210"/>
      <c r="E3" s="205" t="s">
        <v>616</v>
      </c>
    </row>
    <row r="4" spans="1:8" ht="18.75" customHeight="1" x14ac:dyDescent="0.4">
      <c r="A4" s="15" t="s">
        <v>52</v>
      </c>
      <c r="B4" s="16"/>
      <c r="C4" s="16"/>
      <c r="D4" s="18" t="s">
        <v>538</v>
      </c>
      <c r="E4" s="18" t="s">
        <v>599</v>
      </c>
    </row>
    <row r="5" spans="1:8" ht="18.75" customHeight="1" x14ac:dyDescent="0.4">
      <c r="A5" s="21" t="s">
        <v>546</v>
      </c>
      <c r="B5" s="22"/>
      <c r="C5" s="22"/>
      <c r="D5" s="69">
        <v>14061</v>
      </c>
      <c r="E5" s="69">
        <v>12305</v>
      </c>
      <c r="G5" s="169"/>
      <c r="H5" s="71"/>
    </row>
    <row r="6" spans="1:8" ht="18.75" customHeight="1" x14ac:dyDescent="0.4">
      <c r="A6" s="23"/>
      <c r="B6" s="11" t="s">
        <v>595</v>
      </c>
      <c r="C6" s="6"/>
      <c r="D6" s="9">
        <v>12099</v>
      </c>
      <c r="E6" s="9">
        <v>11359</v>
      </c>
      <c r="G6" s="169"/>
      <c r="H6" s="71"/>
    </row>
    <row r="7" spans="1:8" ht="18.75" customHeight="1" x14ac:dyDescent="0.4">
      <c r="A7" s="24"/>
      <c r="B7" s="6" t="s">
        <v>590</v>
      </c>
      <c r="C7" s="6"/>
      <c r="D7" s="9">
        <v>1962</v>
      </c>
      <c r="E7" s="9">
        <v>947</v>
      </c>
      <c r="G7" s="169"/>
      <c r="H7" s="71"/>
    </row>
    <row r="8" spans="1:8" ht="18.75" customHeight="1" x14ac:dyDescent="0.4">
      <c r="A8" s="21" t="s">
        <v>547</v>
      </c>
      <c r="B8" s="22"/>
      <c r="C8" s="22"/>
      <c r="D8" s="69">
        <v>7889</v>
      </c>
      <c r="E8" s="69">
        <v>13218</v>
      </c>
      <c r="G8" s="169"/>
      <c r="H8" s="71"/>
    </row>
    <row r="9" spans="1:8" ht="18.75" customHeight="1" x14ac:dyDescent="0.4">
      <c r="A9" s="23"/>
      <c r="B9" s="11" t="s">
        <v>591</v>
      </c>
      <c r="C9" s="6"/>
      <c r="D9" s="9">
        <v>5875</v>
      </c>
      <c r="E9" s="9">
        <v>6819</v>
      </c>
      <c r="G9" s="169"/>
      <c r="H9" s="161"/>
    </row>
    <row r="10" spans="1:8" ht="18.75" customHeight="1" x14ac:dyDescent="0.4">
      <c r="A10" s="23"/>
      <c r="B10" s="6" t="s">
        <v>592</v>
      </c>
      <c r="C10" s="6"/>
      <c r="D10" s="9">
        <v>427</v>
      </c>
      <c r="E10" s="9">
        <v>418</v>
      </c>
      <c r="G10" s="169"/>
      <c r="H10" s="71"/>
    </row>
    <row r="11" spans="1:8" ht="18.75" customHeight="1" x14ac:dyDescent="0.4">
      <c r="A11" s="23"/>
      <c r="B11" s="203" t="s">
        <v>596</v>
      </c>
      <c r="C11" s="6"/>
      <c r="D11" s="9">
        <v>-960</v>
      </c>
      <c r="E11" s="9">
        <v>4310</v>
      </c>
      <c r="G11" s="169"/>
      <c r="H11" s="71"/>
    </row>
    <row r="12" spans="1:8" ht="18.75" customHeight="1" x14ac:dyDescent="0.4">
      <c r="A12" s="23"/>
      <c r="B12" s="203" t="s">
        <v>597</v>
      </c>
      <c r="C12" s="6"/>
      <c r="D12" s="104">
        <v>2507</v>
      </c>
      <c r="E12" s="104">
        <v>1673</v>
      </c>
      <c r="G12" s="169"/>
      <c r="H12" s="71"/>
    </row>
    <row r="13" spans="1:8" ht="18.75" customHeight="1" x14ac:dyDescent="0.4">
      <c r="A13" s="23"/>
      <c r="B13" s="6" t="s">
        <v>162</v>
      </c>
      <c r="C13" s="6"/>
      <c r="D13" s="9">
        <v>40</v>
      </c>
      <c r="E13" s="9">
        <v>-2</v>
      </c>
      <c r="G13" s="169"/>
      <c r="H13" s="71"/>
    </row>
    <row r="14" spans="1:8" ht="18.75" customHeight="1" x14ac:dyDescent="0.4">
      <c r="A14" s="22" t="s">
        <v>589</v>
      </c>
      <c r="B14" s="22"/>
      <c r="C14" s="22"/>
      <c r="D14" s="69">
        <v>3986</v>
      </c>
      <c r="E14" s="69">
        <v>4177</v>
      </c>
      <c r="F14" s="169"/>
      <c r="G14" s="169"/>
      <c r="H14" s="71"/>
    </row>
    <row r="15" spans="1:8" ht="18.75" customHeight="1" x14ac:dyDescent="0.4">
      <c r="A15" s="7" t="s">
        <v>548</v>
      </c>
      <c r="B15" s="7"/>
      <c r="C15" s="7"/>
      <c r="D15" s="70">
        <v>2185</v>
      </c>
      <c r="E15" s="70">
        <v>-5089</v>
      </c>
      <c r="F15" s="169"/>
      <c r="G15" s="169"/>
      <c r="H15" s="71"/>
    </row>
    <row r="16" spans="1:8" ht="18.75" customHeight="1" x14ac:dyDescent="0.4">
      <c r="A16" s="22" t="s">
        <v>549</v>
      </c>
      <c r="B16" s="22"/>
      <c r="C16" s="22"/>
      <c r="D16" s="69">
        <v>9308</v>
      </c>
      <c r="E16" s="69">
        <v>-641</v>
      </c>
      <c r="G16" s="169"/>
      <c r="H16" s="71"/>
    </row>
    <row r="17" spans="1:8" ht="18.75" customHeight="1" x14ac:dyDescent="0.4">
      <c r="A17" s="7" t="s">
        <v>51</v>
      </c>
      <c r="B17" s="7"/>
      <c r="C17" s="7"/>
      <c r="D17" s="70">
        <v>11493</v>
      </c>
      <c r="E17" s="70">
        <v>-5731</v>
      </c>
      <c r="G17" s="169"/>
      <c r="H17" s="71"/>
    </row>
    <row r="18" spans="1:8" x14ac:dyDescent="0.4">
      <c r="A18" s="430"/>
      <c r="B18" s="430"/>
      <c r="C18" s="430"/>
    </row>
  </sheetData>
  <mergeCells count="1">
    <mergeCell ref="A18:C18"/>
  </mergeCells>
  <phoneticPr fontId="2"/>
  <pageMargins left="0.70866141732283472" right="0.70866141732283472" top="0.74803149606299213" bottom="0.74803149606299213" header="0.31496062992125984" footer="0.31496062992125984"/>
  <pageSetup paperSize="9" scale="62"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K8"/>
  <sheetViews>
    <sheetView showGridLines="0" view="pageBreakPreview" zoomScale="85" zoomScaleNormal="100" zoomScaleSheetLayoutView="85" workbookViewId="0">
      <selection sqref="A1:B1"/>
    </sheetView>
  </sheetViews>
  <sheetFormatPr defaultRowHeight="18.75" x14ac:dyDescent="0.4"/>
  <cols>
    <col min="1" max="1" width="115.5" customWidth="1"/>
    <col min="2" max="11" width="12.125" customWidth="1"/>
    <col min="12" max="12" width="10" bestFit="1" customWidth="1"/>
  </cols>
  <sheetData>
    <row r="1" spans="1:11" ht="28.5" customHeight="1" x14ac:dyDescent="0.4">
      <c r="A1" s="189" t="s">
        <v>545</v>
      </c>
    </row>
    <row r="2" spans="1:11" ht="19.5" customHeight="1" x14ac:dyDescent="0.4">
      <c r="A2" s="189"/>
    </row>
    <row r="3" spans="1:11" ht="19.5" customHeight="1" x14ac:dyDescent="0.4">
      <c r="A3" s="189"/>
      <c r="H3" s="187"/>
      <c r="I3" s="448" t="s">
        <v>20</v>
      </c>
      <c r="J3" s="448"/>
      <c r="K3" s="448"/>
    </row>
    <row r="4" spans="1:11" ht="18.75" customHeight="1" x14ac:dyDescent="0.4">
      <c r="A4" s="48" t="s">
        <v>21</v>
      </c>
      <c r="B4" s="27" t="s">
        <v>2</v>
      </c>
      <c r="C4" s="27" t="s">
        <v>4</v>
      </c>
      <c r="D4" s="27" t="s">
        <v>6</v>
      </c>
      <c r="E4" s="27" t="s">
        <v>8</v>
      </c>
      <c r="F4" s="27" t="s">
        <v>10</v>
      </c>
      <c r="G4" s="27" t="s">
        <v>12</v>
      </c>
      <c r="H4" s="27" t="s">
        <v>14</v>
      </c>
      <c r="I4" s="28" t="s">
        <v>16</v>
      </c>
      <c r="J4" s="28" t="s">
        <v>538</v>
      </c>
      <c r="K4" s="28" t="s">
        <v>613</v>
      </c>
    </row>
    <row r="5" spans="1:11" ht="18.75" customHeight="1" x14ac:dyDescent="0.4">
      <c r="A5" s="5" t="s">
        <v>593</v>
      </c>
      <c r="B5" s="9">
        <v>16663</v>
      </c>
      <c r="C5" s="9">
        <v>17616</v>
      </c>
      <c r="D5" s="9">
        <v>20308</v>
      </c>
      <c r="E5" s="9">
        <v>19957</v>
      </c>
      <c r="F5" s="9">
        <v>25676</v>
      </c>
      <c r="G5" s="9">
        <v>25867</v>
      </c>
      <c r="H5" s="9">
        <v>24125</v>
      </c>
      <c r="I5" s="9">
        <v>22674</v>
      </c>
      <c r="J5" s="9">
        <v>31759</v>
      </c>
      <c r="K5" s="9">
        <v>23250</v>
      </c>
    </row>
    <row r="6" spans="1:11" ht="18.75" customHeight="1" x14ac:dyDescent="0.4">
      <c r="A6" s="5" t="s">
        <v>594</v>
      </c>
      <c r="B6" s="9">
        <v>13680</v>
      </c>
      <c r="C6" s="9">
        <v>12537</v>
      </c>
      <c r="D6" s="9">
        <v>13399</v>
      </c>
      <c r="E6" s="9">
        <v>13901</v>
      </c>
      <c r="F6" s="9">
        <v>14295</v>
      </c>
      <c r="G6" s="9">
        <v>13277</v>
      </c>
      <c r="H6" s="9">
        <v>16624</v>
      </c>
      <c r="I6" s="9">
        <v>18861</v>
      </c>
      <c r="J6" s="9">
        <v>20635</v>
      </c>
      <c r="K6" s="9">
        <v>20577</v>
      </c>
    </row>
    <row r="7" spans="1:11" ht="18.75" customHeight="1" x14ac:dyDescent="0.4">
      <c r="A7" s="1"/>
    </row>
    <row r="8" spans="1:11" ht="18.75" customHeight="1" x14ac:dyDescent="0.4">
      <c r="A8" s="1"/>
    </row>
  </sheetData>
  <mergeCells count="1">
    <mergeCell ref="I3:K3"/>
  </mergeCells>
  <phoneticPr fontId="2"/>
  <pageMargins left="0.70866141732283472" right="0.70866141732283472" top="0.74803149606299213" bottom="0.74803149606299213" header="0.31496062992125984" footer="0.31496062992125984"/>
  <pageSetup paperSize="9" scale="48"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L20"/>
  <sheetViews>
    <sheetView showGridLines="0" view="pageBreakPreview" zoomScale="85" zoomScaleNormal="100" zoomScaleSheetLayoutView="85" workbookViewId="0">
      <selection sqref="A1:B1"/>
    </sheetView>
  </sheetViews>
  <sheetFormatPr defaultRowHeight="18.75" x14ac:dyDescent="0.4"/>
  <cols>
    <col min="1" max="1" width="56.125" customWidth="1"/>
    <col min="2" max="12" width="12.125" customWidth="1"/>
    <col min="13" max="13" width="2.125" customWidth="1"/>
  </cols>
  <sheetData>
    <row r="1" spans="1:12" x14ac:dyDescent="0.4">
      <c r="A1" s="2" t="s">
        <v>75</v>
      </c>
    </row>
    <row r="3" spans="1:12" x14ac:dyDescent="0.4">
      <c r="A3" s="82"/>
      <c r="B3" s="27" t="s">
        <v>1</v>
      </c>
      <c r="C3" s="27" t="s">
        <v>3</v>
      </c>
      <c r="D3" s="27" t="s">
        <v>5</v>
      </c>
      <c r="E3" s="27" t="s">
        <v>7</v>
      </c>
      <c r="F3" s="27" t="s">
        <v>9</v>
      </c>
      <c r="G3" s="27" t="s">
        <v>11</v>
      </c>
      <c r="H3" s="27" t="s">
        <v>13</v>
      </c>
      <c r="I3" s="27" t="s">
        <v>15</v>
      </c>
      <c r="J3" s="27" t="s">
        <v>17</v>
      </c>
      <c r="K3" s="27" t="s">
        <v>554</v>
      </c>
      <c r="L3" s="219" t="s">
        <v>617</v>
      </c>
    </row>
    <row r="4" spans="1:12" x14ac:dyDescent="0.4">
      <c r="A4" s="6" t="s">
        <v>535</v>
      </c>
      <c r="B4" s="99" t="s">
        <v>205</v>
      </c>
      <c r="C4" s="99" t="s">
        <v>206</v>
      </c>
      <c r="D4" s="99" t="s">
        <v>207</v>
      </c>
      <c r="E4" s="99" t="s">
        <v>208</v>
      </c>
      <c r="F4" s="99" t="s">
        <v>209</v>
      </c>
      <c r="G4" s="99" t="s">
        <v>210</v>
      </c>
      <c r="H4" s="99" t="s">
        <v>211</v>
      </c>
      <c r="I4" s="99" t="s">
        <v>212</v>
      </c>
      <c r="J4" s="157">
        <v>45860</v>
      </c>
      <c r="K4" s="157">
        <v>46131</v>
      </c>
      <c r="L4" s="226">
        <v>46704</v>
      </c>
    </row>
    <row r="5" spans="1:12" ht="20.25" x14ac:dyDescent="0.4">
      <c r="A5" s="6" t="s">
        <v>197</v>
      </c>
      <c r="B5" s="97">
        <v>0.60925237624730466</v>
      </c>
      <c r="C5" s="97">
        <v>0.61373048354156379</v>
      </c>
      <c r="D5" s="97">
        <v>0.62002279347381828</v>
      </c>
      <c r="E5" s="97">
        <v>0.62655984089467498</v>
      </c>
      <c r="F5" s="100">
        <v>0.63542062194172988</v>
      </c>
      <c r="G5" s="97">
        <v>0.64921795813380301</v>
      </c>
      <c r="H5" s="97">
        <v>0.66190543264006729</v>
      </c>
      <c r="I5" s="97">
        <v>0.67285108205201316</v>
      </c>
      <c r="J5" s="97">
        <v>0.68100000000000005</v>
      </c>
      <c r="K5" s="97">
        <v>0.68400000000000005</v>
      </c>
      <c r="L5" s="221">
        <v>0.69199999999999995</v>
      </c>
    </row>
    <row r="6" spans="1:12" ht="20.25" x14ac:dyDescent="0.4">
      <c r="A6" s="6" t="s">
        <v>198</v>
      </c>
      <c r="B6" s="102">
        <v>80.954537999999999</v>
      </c>
      <c r="C6" s="102">
        <v>83.012539000000004</v>
      </c>
      <c r="D6" s="102">
        <v>88.261571000000004</v>
      </c>
      <c r="E6" s="102">
        <v>87.466095999999993</v>
      </c>
      <c r="F6" s="102">
        <v>89.461550000000003</v>
      </c>
      <c r="G6" s="102">
        <v>91.530417999999997</v>
      </c>
      <c r="H6" s="102">
        <v>93.374928999999995</v>
      </c>
      <c r="I6" s="102">
        <v>95.174285999999995</v>
      </c>
      <c r="J6" s="102">
        <v>96.868626000000006</v>
      </c>
      <c r="K6" s="102">
        <v>98.7</v>
      </c>
      <c r="L6" s="222">
        <v>100.6</v>
      </c>
    </row>
    <row r="7" spans="1:12" ht="32.25" customHeight="1" x14ac:dyDescent="0.4">
      <c r="A7" s="450" t="s">
        <v>811</v>
      </c>
      <c r="B7" s="446"/>
      <c r="C7" s="446"/>
      <c r="D7" s="446"/>
      <c r="E7" s="446"/>
      <c r="F7" s="446"/>
      <c r="G7" s="446"/>
      <c r="H7" s="446"/>
      <c r="I7" s="446"/>
      <c r="J7" s="446"/>
      <c r="K7" s="192"/>
      <c r="L7" s="216"/>
    </row>
    <row r="8" spans="1:12" ht="19.5" customHeight="1" x14ac:dyDescent="0.4">
      <c r="A8" s="451" t="s">
        <v>199</v>
      </c>
      <c r="B8" s="447"/>
      <c r="C8" s="447"/>
      <c r="D8" s="447"/>
      <c r="E8" s="447"/>
      <c r="F8" s="447"/>
      <c r="G8" s="447"/>
      <c r="H8" s="447"/>
      <c r="I8" s="447"/>
      <c r="J8" s="447"/>
      <c r="K8" s="193"/>
      <c r="L8" s="217"/>
    </row>
    <row r="11" spans="1:12" x14ac:dyDescent="0.4">
      <c r="B11" s="98"/>
      <c r="C11" s="98"/>
      <c r="D11" s="98"/>
      <c r="E11" s="98"/>
      <c r="F11" s="98"/>
      <c r="G11" s="98"/>
      <c r="H11" s="98"/>
      <c r="I11" s="98"/>
    </row>
    <row r="12" spans="1:12" x14ac:dyDescent="0.4">
      <c r="B12" s="101"/>
      <c r="C12" s="101"/>
      <c r="D12" s="101"/>
      <c r="E12" s="101"/>
      <c r="F12" s="101"/>
      <c r="G12" s="101"/>
      <c r="H12" s="101"/>
      <c r="I12" s="101"/>
    </row>
    <row r="13" spans="1:12" x14ac:dyDescent="0.4">
      <c r="B13" s="100"/>
    </row>
    <row r="14" spans="1:12" x14ac:dyDescent="0.4">
      <c r="B14" s="100"/>
    </row>
    <row r="15" spans="1:12" x14ac:dyDescent="0.4">
      <c r="B15" s="100"/>
    </row>
    <row r="16" spans="1:12" x14ac:dyDescent="0.4">
      <c r="B16" s="100"/>
    </row>
    <row r="17" spans="2:2" x14ac:dyDescent="0.4">
      <c r="B17" s="100"/>
    </row>
    <row r="18" spans="2:2" x14ac:dyDescent="0.4">
      <c r="B18" s="100"/>
    </row>
    <row r="19" spans="2:2" x14ac:dyDescent="0.4">
      <c r="B19" s="100"/>
    </row>
    <row r="20" spans="2:2" x14ac:dyDescent="0.4">
      <c r="B20" s="100"/>
    </row>
  </sheetData>
  <mergeCells count="2">
    <mergeCell ref="A7:J7"/>
    <mergeCell ref="A8:J8"/>
  </mergeCells>
  <phoneticPr fontId="2"/>
  <pageMargins left="0.70866141732283472" right="0.70866141732283472" top="0.74803149606299213" bottom="0.74803149606299213" header="0.31496062992125984" footer="0.31496062992125984"/>
  <pageSetup paperSize="9" scale="63" orientation="landscape" r:id="rId1"/>
  <ignoredErrors>
    <ignoredError sqref="B4:I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3"/>
  <sheetViews>
    <sheetView showGridLines="0" view="pageBreakPreview" zoomScale="85" zoomScaleNormal="100" zoomScaleSheetLayoutView="85" workbookViewId="0">
      <selection sqref="A1:B1"/>
    </sheetView>
  </sheetViews>
  <sheetFormatPr defaultRowHeight="18.75" x14ac:dyDescent="0.4"/>
  <cols>
    <col min="1" max="1" width="10.5" customWidth="1"/>
    <col min="2" max="2" width="12.625" customWidth="1"/>
    <col min="3" max="3" width="38.875" bestFit="1" customWidth="1"/>
    <col min="4" max="4" width="62.625" customWidth="1"/>
  </cols>
  <sheetData>
    <row r="1" spans="1:4" ht="30" x14ac:dyDescent="0.4">
      <c r="A1" s="415" t="s">
        <v>238</v>
      </c>
      <c r="B1" s="415"/>
    </row>
    <row r="2" spans="1:4" ht="10.5" customHeight="1" x14ac:dyDescent="0.4">
      <c r="A2" s="109"/>
      <c r="B2" s="109"/>
    </row>
    <row r="3" spans="1:4" x14ac:dyDescent="0.4">
      <c r="B3" s="106" t="s">
        <v>476</v>
      </c>
      <c r="C3" s="106"/>
    </row>
    <row r="4" spans="1:4" x14ac:dyDescent="0.4">
      <c r="B4" s="106">
        <v>1</v>
      </c>
      <c r="C4" s="107" t="s">
        <v>223</v>
      </c>
      <c r="D4" t="s">
        <v>218</v>
      </c>
    </row>
    <row r="5" spans="1:4" x14ac:dyDescent="0.4">
      <c r="B5" s="106">
        <v>2</v>
      </c>
      <c r="C5" s="108" t="s">
        <v>224</v>
      </c>
      <c r="D5" t="s">
        <v>219</v>
      </c>
    </row>
    <row r="6" spans="1:4" x14ac:dyDescent="0.4">
      <c r="B6" s="106">
        <v>3</v>
      </c>
      <c r="C6" s="108" t="s">
        <v>225</v>
      </c>
      <c r="D6" t="s">
        <v>478</v>
      </c>
    </row>
    <row r="7" spans="1:4" x14ac:dyDescent="0.4">
      <c r="B7" s="106">
        <v>4</v>
      </c>
      <c r="C7" s="108" t="s">
        <v>226</v>
      </c>
      <c r="D7" t="s">
        <v>536</v>
      </c>
    </row>
    <row r="8" spans="1:4" x14ac:dyDescent="0.4">
      <c r="B8" s="106">
        <v>5</v>
      </c>
      <c r="C8" s="108" t="s">
        <v>227</v>
      </c>
      <c r="D8" t="s">
        <v>220</v>
      </c>
    </row>
    <row r="9" spans="1:4" x14ac:dyDescent="0.4">
      <c r="B9" s="106">
        <v>6</v>
      </c>
      <c r="C9" s="108" t="s">
        <v>228</v>
      </c>
      <c r="D9" t="s">
        <v>221</v>
      </c>
    </row>
    <row r="10" spans="1:4" x14ac:dyDescent="0.4">
      <c r="B10" s="106">
        <v>7</v>
      </c>
      <c r="C10" s="108" t="s">
        <v>477</v>
      </c>
      <c r="D10" t="s">
        <v>222</v>
      </c>
    </row>
    <row r="11" spans="1:4" x14ac:dyDescent="0.4">
      <c r="B11" s="106">
        <v>8</v>
      </c>
      <c r="C11" s="108" t="s">
        <v>229</v>
      </c>
      <c r="D11" t="s">
        <v>234</v>
      </c>
    </row>
    <row r="12" spans="1:4" x14ac:dyDescent="0.4">
      <c r="B12" s="106">
        <v>9</v>
      </c>
      <c r="C12" s="108" t="s">
        <v>230</v>
      </c>
      <c r="D12" t="s">
        <v>929</v>
      </c>
    </row>
    <row r="13" spans="1:4" x14ac:dyDescent="0.4">
      <c r="B13" s="106">
        <v>10</v>
      </c>
      <c r="C13" s="108" t="s">
        <v>231</v>
      </c>
      <c r="D13" t="s">
        <v>235</v>
      </c>
    </row>
    <row r="14" spans="1:4" x14ac:dyDescent="0.4">
      <c r="B14" s="106">
        <v>11</v>
      </c>
      <c r="C14" s="108" t="s">
        <v>232</v>
      </c>
      <c r="D14" t="s">
        <v>236</v>
      </c>
    </row>
    <row r="15" spans="1:4" x14ac:dyDescent="0.4">
      <c r="B15" s="106">
        <v>12</v>
      </c>
      <c r="C15" s="108" t="s">
        <v>233</v>
      </c>
      <c r="D15" t="s">
        <v>234</v>
      </c>
    </row>
    <row r="16" spans="1:4" x14ac:dyDescent="0.4">
      <c r="B16" s="106">
        <v>13</v>
      </c>
      <c r="C16" s="108" t="s">
        <v>215</v>
      </c>
      <c r="D16" t="s">
        <v>234</v>
      </c>
    </row>
    <row r="17" spans="2:4" x14ac:dyDescent="0.4">
      <c r="B17" s="106">
        <v>14</v>
      </c>
      <c r="C17" s="108" t="s">
        <v>216</v>
      </c>
      <c r="D17" t="s">
        <v>234</v>
      </c>
    </row>
    <row r="18" spans="2:4" x14ac:dyDescent="0.4">
      <c r="B18" s="106">
        <v>15</v>
      </c>
      <c r="C18" s="108" t="s">
        <v>578</v>
      </c>
      <c r="D18" t="s">
        <v>579</v>
      </c>
    </row>
    <row r="19" spans="2:4" x14ac:dyDescent="0.4">
      <c r="B19" s="106">
        <v>16</v>
      </c>
      <c r="C19" s="108" t="s">
        <v>577</v>
      </c>
      <c r="D19" t="s">
        <v>234</v>
      </c>
    </row>
    <row r="20" spans="2:4" x14ac:dyDescent="0.4">
      <c r="B20" s="106">
        <v>17</v>
      </c>
      <c r="C20" s="108" t="s">
        <v>217</v>
      </c>
      <c r="D20" t="s">
        <v>813</v>
      </c>
    </row>
    <row r="21" spans="2:4" x14ac:dyDescent="0.4">
      <c r="B21" s="106"/>
      <c r="C21" s="106"/>
    </row>
    <row r="22" spans="2:4" x14ac:dyDescent="0.4">
      <c r="B22" s="106"/>
      <c r="C22" s="106"/>
    </row>
    <row r="23" spans="2:4" x14ac:dyDescent="0.4">
      <c r="B23" s="106"/>
      <c r="C23" s="106"/>
    </row>
  </sheetData>
  <mergeCells count="1">
    <mergeCell ref="A1:B1"/>
  </mergeCells>
  <phoneticPr fontId="2"/>
  <pageMargins left="0.70866141732283472" right="0.70866141732283472" top="0.74803149606299213" bottom="0.74803149606299213" header="0.31496062992125984" footer="0.31496062992125984"/>
  <pageSetup paperSize="9" scale="8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D165"/>
  <sheetViews>
    <sheetView zoomScale="85" zoomScaleNormal="85" workbookViewId="0">
      <selection sqref="A1:Z1"/>
    </sheetView>
  </sheetViews>
  <sheetFormatPr defaultRowHeight="12.75" x14ac:dyDescent="0.4"/>
  <cols>
    <col min="1" max="4" width="1.875" style="117" customWidth="1"/>
    <col min="5" max="5" width="35.625" style="117" customWidth="1"/>
    <col min="6" max="6" width="0.875" style="112" customWidth="1"/>
    <col min="7" max="8" width="1.875" style="112" customWidth="1"/>
    <col min="9" max="9" width="30.875" style="112" customWidth="1"/>
    <col min="10" max="10" width="0.625" style="112" customWidth="1"/>
    <col min="11" max="14" width="9.375" style="112" customWidth="1"/>
    <col min="15" max="15" width="0.875" style="114" customWidth="1"/>
    <col min="16" max="19" width="9.375" style="112" customWidth="1"/>
    <col min="20" max="20" width="0.875" style="112" customWidth="1"/>
    <col min="21" max="23" width="9.375" style="112" customWidth="1"/>
    <col min="24" max="24" width="0.875" style="112" customWidth="1"/>
    <col min="25" max="26" width="9.375" style="112" customWidth="1"/>
    <col min="27" max="27" width="1.875" style="112" customWidth="1"/>
    <col min="28" max="28" width="9" style="112"/>
    <col min="29" max="29" width="0" style="112" hidden="1" customWidth="1"/>
    <col min="30" max="257" width="9" style="112"/>
    <col min="258" max="261" width="1.875" style="112" customWidth="1"/>
    <col min="262" max="262" width="35.625" style="112" customWidth="1"/>
    <col min="263" max="263" width="0.875" style="112" customWidth="1"/>
    <col min="264" max="265" width="1.875" style="112" customWidth="1"/>
    <col min="266" max="266" width="30.875" style="112" customWidth="1"/>
    <col min="267" max="267" width="0.625" style="112" customWidth="1"/>
    <col min="268" max="271" width="8.875" style="112" customWidth="1"/>
    <col min="272" max="272" width="0.875" style="112" customWidth="1"/>
    <col min="273" max="276" width="8.875" style="112" customWidth="1"/>
    <col min="277" max="277" width="0.875" style="112" customWidth="1"/>
    <col min="278" max="279" width="8.875" style="112" customWidth="1"/>
    <col min="280" max="280" width="0.875" style="112" customWidth="1"/>
    <col min="281" max="282" width="8.875" style="112" customWidth="1"/>
    <col min="283" max="284" width="9" style="112"/>
    <col min="285" max="285" width="0" style="112" hidden="1" customWidth="1"/>
    <col min="286" max="513" width="9" style="112"/>
    <col min="514" max="517" width="1.875" style="112" customWidth="1"/>
    <col min="518" max="518" width="35.625" style="112" customWidth="1"/>
    <col min="519" max="519" width="0.875" style="112" customWidth="1"/>
    <col min="520" max="521" width="1.875" style="112" customWidth="1"/>
    <col min="522" max="522" width="30.875" style="112" customWidth="1"/>
    <col min="523" max="523" width="0.625" style="112" customWidth="1"/>
    <col min="524" max="527" width="8.875" style="112" customWidth="1"/>
    <col min="528" max="528" width="0.875" style="112" customWidth="1"/>
    <col min="529" max="532" width="8.875" style="112" customWidth="1"/>
    <col min="533" max="533" width="0.875" style="112" customWidth="1"/>
    <col min="534" max="535" width="8.875" style="112" customWidth="1"/>
    <col min="536" max="536" width="0.875" style="112" customWidth="1"/>
    <col min="537" max="538" width="8.875" style="112" customWidth="1"/>
    <col min="539" max="540" width="9" style="112"/>
    <col min="541" max="541" width="0" style="112" hidden="1" customWidth="1"/>
    <col min="542" max="769" width="9" style="112"/>
    <col min="770" max="773" width="1.875" style="112" customWidth="1"/>
    <col min="774" max="774" width="35.625" style="112" customWidth="1"/>
    <col min="775" max="775" width="0.875" style="112" customWidth="1"/>
    <col min="776" max="777" width="1.875" style="112" customWidth="1"/>
    <col min="778" max="778" width="30.875" style="112" customWidth="1"/>
    <col min="779" max="779" width="0.625" style="112" customWidth="1"/>
    <col min="780" max="783" width="8.875" style="112" customWidth="1"/>
    <col min="784" max="784" width="0.875" style="112" customWidth="1"/>
    <col min="785" max="788" width="8.875" style="112" customWidth="1"/>
    <col min="789" max="789" width="0.875" style="112" customWidth="1"/>
    <col min="790" max="791" width="8.875" style="112" customWidth="1"/>
    <col min="792" max="792" width="0.875" style="112" customWidth="1"/>
    <col min="793" max="794" width="8.875" style="112" customWidth="1"/>
    <col min="795" max="796" width="9" style="112"/>
    <col min="797" max="797" width="0" style="112" hidden="1" customWidth="1"/>
    <col min="798" max="1025" width="9" style="112"/>
    <col min="1026" max="1029" width="1.875" style="112" customWidth="1"/>
    <col min="1030" max="1030" width="35.625" style="112" customWidth="1"/>
    <col min="1031" max="1031" width="0.875" style="112" customWidth="1"/>
    <col min="1032" max="1033" width="1.875" style="112" customWidth="1"/>
    <col min="1034" max="1034" width="30.875" style="112" customWidth="1"/>
    <col min="1035" max="1035" width="0.625" style="112" customWidth="1"/>
    <col min="1036" max="1039" width="8.875" style="112" customWidth="1"/>
    <col min="1040" max="1040" width="0.875" style="112" customWidth="1"/>
    <col min="1041" max="1044" width="8.875" style="112" customWidth="1"/>
    <col min="1045" max="1045" width="0.875" style="112" customWidth="1"/>
    <col min="1046" max="1047" width="8.875" style="112" customWidth="1"/>
    <col min="1048" max="1048" width="0.875" style="112" customWidth="1"/>
    <col min="1049" max="1050" width="8.875" style="112" customWidth="1"/>
    <col min="1051" max="1052" width="9" style="112"/>
    <col min="1053" max="1053" width="0" style="112" hidden="1" customWidth="1"/>
    <col min="1054" max="1281" width="9" style="112"/>
    <col min="1282" max="1285" width="1.875" style="112" customWidth="1"/>
    <col min="1286" max="1286" width="35.625" style="112" customWidth="1"/>
    <col min="1287" max="1287" width="0.875" style="112" customWidth="1"/>
    <col min="1288" max="1289" width="1.875" style="112" customWidth="1"/>
    <col min="1290" max="1290" width="30.875" style="112" customWidth="1"/>
    <col min="1291" max="1291" width="0.625" style="112" customWidth="1"/>
    <col min="1292" max="1295" width="8.875" style="112" customWidth="1"/>
    <col min="1296" max="1296" width="0.875" style="112" customWidth="1"/>
    <col min="1297" max="1300" width="8.875" style="112" customWidth="1"/>
    <col min="1301" max="1301" width="0.875" style="112" customWidth="1"/>
    <col min="1302" max="1303" width="8.875" style="112" customWidth="1"/>
    <col min="1304" max="1304" width="0.875" style="112" customWidth="1"/>
    <col min="1305" max="1306" width="8.875" style="112" customWidth="1"/>
    <col min="1307" max="1308" width="9" style="112"/>
    <col min="1309" max="1309" width="0" style="112" hidden="1" customWidth="1"/>
    <col min="1310" max="1537" width="9" style="112"/>
    <col min="1538" max="1541" width="1.875" style="112" customWidth="1"/>
    <col min="1542" max="1542" width="35.625" style="112" customWidth="1"/>
    <col min="1543" max="1543" width="0.875" style="112" customWidth="1"/>
    <col min="1544" max="1545" width="1.875" style="112" customWidth="1"/>
    <col min="1546" max="1546" width="30.875" style="112" customWidth="1"/>
    <col min="1547" max="1547" width="0.625" style="112" customWidth="1"/>
    <col min="1548" max="1551" width="8.875" style="112" customWidth="1"/>
    <col min="1552" max="1552" width="0.875" style="112" customWidth="1"/>
    <col min="1553" max="1556" width="8.875" style="112" customWidth="1"/>
    <col min="1557" max="1557" width="0.875" style="112" customWidth="1"/>
    <col min="1558" max="1559" width="8.875" style="112" customWidth="1"/>
    <col min="1560" max="1560" width="0.875" style="112" customWidth="1"/>
    <col min="1561" max="1562" width="8.875" style="112" customWidth="1"/>
    <col min="1563" max="1564" width="9" style="112"/>
    <col min="1565" max="1565" width="0" style="112" hidden="1" customWidth="1"/>
    <col min="1566" max="1793" width="9" style="112"/>
    <col min="1794" max="1797" width="1.875" style="112" customWidth="1"/>
    <col min="1798" max="1798" width="35.625" style="112" customWidth="1"/>
    <col min="1799" max="1799" width="0.875" style="112" customWidth="1"/>
    <col min="1800" max="1801" width="1.875" style="112" customWidth="1"/>
    <col min="1802" max="1802" width="30.875" style="112" customWidth="1"/>
    <col min="1803" max="1803" width="0.625" style="112" customWidth="1"/>
    <col min="1804" max="1807" width="8.875" style="112" customWidth="1"/>
    <col min="1808" max="1808" width="0.875" style="112" customWidth="1"/>
    <col min="1809" max="1812" width="8.875" style="112" customWidth="1"/>
    <col min="1813" max="1813" width="0.875" style="112" customWidth="1"/>
    <col min="1814" max="1815" width="8.875" style="112" customWidth="1"/>
    <col min="1816" max="1816" width="0.875" style="112" customWidth="1"/>
    <col min="1817" max="1818" width="8.875" style="112" customWidth="1"/>
    <col min="1819" max="1820" width="9" style="112"/>
    <col min="1821" max="1821" width="0" style="112" hidden="1" customWidth="1"/>
    <col min="1822" max="2049" width="9" style="112"/>
    <col min="2050" max="2053" width="1.875" style="112" customWidth="1"/>
    <col min="2054" max="2054" width="35.625" style="112" customWidth="1"/>
    <col min="2055" max="2055" width="0.875" style="112" customWidth="1"/>
    <col min="2056" max="2057" width="1.875" style="112" customWidth="1"/>
    <col min="2058" max="2058" width="30.875" style="112" customWidth="1"/>
    <col min="2059" max="2059" width="0.625" style="112" customWidth="1"/>
    <col min="2060" max="2063" width="8.875" style="112" customWidth="1"/>
    <col min="2064" max="2064" width="0.875" style="112" customWidth="1"/>
    <col min="2065" max="2068" width="8.875" style="112" customWidth="1"/>
    <col min="2069" max="2069" width="0.875" style="112" customWidth="1"/>
    <col min="2070" max="2071" width="8.875" style="112" customWidth="1"/>
    <col min="2072" max="2072" width="0.875" style="112" customWidth="1"/>
    <col min="2073" max="2074" width="8.875" style="112" customWidth="1"/>
    <col min="2075" max="2076" width="9" style="112"/>
    <col min="2077" max="2077" width="0" style="112" hidden="1" customWidth="1"/>
    <col min="2078" max="2305" width="9" style="112"/>
    <col min="2306" max="2309" width="1.875" style="112" customWidth="1"/>
    <col min="2310" max="2310" width="35.625" style="112" customWidth="1"/>
    <col min="2311" max="2311" width="0.875" style="112" customWidth="1"/>
    <col min="2312" max="2313" width="1.875" style="112" customWidth="1"/>
    <col min="2314" max="2314" width="30.875" style="112" customWidth="1"/>
    <col min="2315" max="2315" width="0.625" style="112" customWidth="1"/>
    <col min="2316" max="2319" width="8.875" style="112" customWidth="1"/>
    <col min="2320" max="2320" width="0.875" style="112" customWidth="1"/>
    <col min="2321" max="2324" width="8.875" style="112" customWidth="1"/>
    <col min="2325" max="2325" width="0.875" style="112" customWidth="1"/>
    <col min="2326" max="2327" width="8.875" style="112" customWidth="1"/>
    <col min="2328" max="2328" width="0.875" style="112" customWidth="1"/>
    <col min="2329" max="2330" width="8.875" style="112" customWidth="1"/>
    <col min="2331" max="2332" width="9" style="112"/>
    <col min="2333" max="2333" width="0" style="112" hidden="1" customWidth="1"/>
    <col min="2334" max="2561" width="9" style="112"/>
    <col min="2562" max="2565" width="1.875" style="112" customWidth="1"/>
    <col min="2566" max="2566" width="35.625" style="112" customWidth="1"/>
    <col min="2567" max="2567" width="0.875" style="112" customWidth="1"/>
    <col min="2568" max="2569" width="1.875" style="112" customWidth="1"/>
    <col min="2570" max="2570" width="30.875" style="112" customWidth="1"/>
    <col min="2571" max="2571" width="0.625" style="112" customWidth="1"/>
    <col min="2572" max="2575" width="8.875" style="112" customWidth="1"/>
    <col min="2576" max="2576" width="0.875" style="112" customWidth="1"/>
    <col min="2577" max="2580" width="8.875" style="112" customWidth="1"/>
    <col min="2581" max="2581" width="0.875" style="112" customWidth="1"/>
    <col min="2582" max="2583" width="8.875" style="112" customWidth="1"/>
    <col min="2584" max="2584" width="0.875" style="112" customWidth="1"/>
    <col min="2585" max="2586" width="8.875" style="112" customWidth="1"/>
    <col min="2587" max="2588" width="9" style="112"/>
    <col min="2589" max="2589" width="0" style="112" hidden="1" customWidth="1"/>
    <col min="2590" max="2817" width="9" style="112"/>
    <col min="2818" max="2821" width="1.875" style="112" customWidth="1"/>
    <col min="2822" max="2822" width="35.625" style="112" customWidth="1"/>
    <col min="2823" max="2823" width="0.875" style="112" customWidth="1"/>
    <col min="2824" max="2825" width="1.875" style="112" customWidth="1"/>
    <col min="2826" max="2826" width="30.875" style="112" customWidth="1"/>
    <col min="2827" max="2827" width="0.625" style="112" customWidth="1"/>
    <col min="2828" max="2831" width="8.875" style="112" customWidth="1"/>
    <col min="2832" max="2832" width="0.875" style="112" customWidth="1"/>
    <col min="2833" max="2836" width="8.875" style="112" customWidth="1"/>
    <col min="2837" max="2837" width="0.875" style="112" customWidth="1"/>
    <col min="2838" max="2839" width="8.875" style="112" customWidth="1"/>
    <col min="2840" max="2840" width="0.875" style="112" customWidth="1"/>
    <col min="2841" max="2842" width="8.875" style="112" customWidth="1"/>
    <col min="2843" max="2844" width="9" style="112"/>
    <col min="2845" max="2845" width="0" style="112" hidden="1" customWidth="1"/>
    <col min="2846" max="3073" width="9" style="112"/>
    <col min="3074" max="3077" width="1.875" style="112" customWidth="1"/>
    <col min="3078" max="3078" width="35.625" style="112" customWidth="1"/>
    <col min="3079" max="3079" width="0.875" style="112" customWidth="1"/>
    <col min="3080" max="3081" width="1.875" style="112" customWidth="1"/>
    <col min="3082" max="3082" width="30.875" style="112" customWidth="1"/>
    <col min="3083" max="3083" width="0.625" style="112" customWidth="1"/>
    <col min="3084" max="3087" width="8.875" style="112" customWidth="1"/>
    <col min="3088" max="3088" width="0.875" style="112" customWidth="1"/>
    <col min="3089" max="3092" width="8.875" style="112" customWidth="1"/>
    <col min="3093" max="3093" width="0.875" style="112" customWidth="1"/>
    <col min="3094" max="3095" width="8.875" style="112" customWidth="1"/>
    <col min="3096" max="3096" width="0.875" style="112" customWidth="1"/>
    <col min="3097" max="3098" width="8.875" style="112" customWidth="1"/>
    <col min="3099" max="3100" width="9" style="112"/>
    <col min="3101" max="3101" width="0" style="112" hidden="1" customWidth="1"/>
    <col min="3102" max="3329" width="9" style="112"/>
    <col min="3330" max="3333" width="1.875" style="112" customWidth="1"/>
    <col min="3334" max="3334" width="35.625" style="112" customWidth="1"/>
    <col min="3335" max="3335" width="0.875" style="112" customWidth="1"/>
    <col min="3336" max="3337" width="1.875" style="112" customWidth="1"/>
    <col min="3338" max="3338" width="30.875" style="112" customWidth="1"/>
    <col min="3339" max="3339" width="0.625" style="112" customWidth="1"/>
    <col min="3340" max="3343" width="8.875" style="112" customWidth="1"/>
    <col min="3344" max="3344" width="0.875" style="112" customWidth="1"/>
    <col min="3345" max="3348" width="8.875" style="112" customWidth="1"/>
    <col min="3349" max="3349" width="0.875" style="112" customWidth="1"/>
    <col min="3350" max="3351" width="8.875" style="112" customWidth="1"/>
    <col min="3352" max="3352" width="0.875" style="112" customWidth="1"/>
    <col min="3353" max="3354" width="8.875" style="112" customWidth="1"/>
    <col min="3355" max="3356" width="9" style="112"/>
    <col min="3357" max="3357" width="0" style="112" hidden="1" customWidth="1"/>
    <col min="3358" max="3585" width="9" style="112"/>
    <col min="3586" max="3589" width="1.875" style="112" customWidth="1"/>
    <col min="3590" max="3590" width="35.625" style="112" customWidth="1"/>
    <col min="3591" max="3591" width="0.875" style="112" customWidth="1"/>
    <col min="3592" max="3593" width="1.875" style="112" customWidth="1"/>
    <col min="3594" max="3594" width="30.875" style="112" customWidth="1"/>
    <col min="3595" max="3595" width="0.625" style="112" customWidth="1"/>
    <col min="3596" max="3599" width="8.875" style="112" customWidth="1"/>
    <col min="3600" max="3600" width="0.875" style="112" customWidth="1"/>
    <col min="3601" max="3604" width="8.875" style="112" customWidth="1"/>
    <col min="3605" max="3605" width="0.875" style="112" customWidth="1"/>
    <col min="3606" max="3607" width="8.875" style="112" customWidth="1"/>
    <col min="3608" max="3608" width="0.875" style="112" customWidth="1"/>
    <col min="3609" max="3610" width="8.875" style="112" customWidth="1"/>
    <col min="3611" max="3612" width="9" style="112"/>
    <col min="3613" max="3613" width="0" style="112" hidden="1" customWidth="1"/>
    <col min="3614" max="3841" width="9" style="112"/>
    <col min="3842" max="3845" width="1.875" style="112" customWidth="1"/>
    <col min="3846" max="3846" width="35.625" style="112" customWidth="1"/>
    <col min="3847" max="3847" width="0.875" style="112" customWidth="1"/>
    <col min="3848" max="3849" width="1.875" style="112" customWidth="1"/>
    <col min="3850" max="3850" width="30.875" style="112" customWidth="1"/>
    <col min="3851" max="3851" width="0.625" style="112" customWidth="1"/>
    <col min="3852" max="3855" width="8.875" style="112" customWidth="1"/>
    <col min="3856" max="3856" width="0.875" style="112" customWidth="1"/>
    <col min="3857" max="3860" width="8.875" style="112" customWidth="1"/>
    <col min="3861" max="3861" width="0.875" style="112" customWidth="1"/>
    <col min="3862" max="3863" width="8.875" style="112" customWidth="1"/>
    <col min="3864" max="3864" width="0.875" style="112" customWidth="1"/>
    <col min="3865" max="3866" width="8.875" style="112" customWidth="1"/>
    <col min="3867" max="3868" width="9" style="112"/>
    <col min="3869" max="3869" width="0" style="112" hidden="1" customWidth="1"/>
    <col min="3870" max="4097" width="9" style="112"/>
    <col min="4098" max="4101" width="1.875" style="112" customWidth="1"/>
    <col min="4102" max="4102" width="35.625" style="112" customWidth="1"/>
    <col min="4103" max="4103" width="0.875" style="112" customWidth="1"/>
    <col min="4104" max="4105" width="1.875" style="112" customWidth="1"/>
    <col min="4106" max="4106" width="30.875" style="112" customWidth="1"/>
    <col min="4107" max="4107" width="0.625" style="112" customWidth="1"/>
    <col min="4108" max="4111" width="8.875" style="112" customWidth="1"/>
    <col min="4112" max="4112" width="0.875" style="112" customWidth="1"/>
    <col min="4113" max="4116" width="8.875" style="112" customWidth="1"/>
    <col min="4117" max="4117" width="0.875" style="112" customWidth="1"/>
    <col min="4118" max="4119" width="8.875" style="112" customWidth="1"/>
    <col min="4120" max="4120" width="0.875" style="112" customWidth="1"/>
    <col min="4121" max="4122" width="8.875" style="112" customWidth="1"/>
    <col min="4123" max="4124" width="9" style="112"/>
    <col min="4125" max="4125" width="0" style="112" hidden="1" customWidth="1"/>
    <col min="4126" max="4353" width="9" style="112"/>
    <col min="4354" max="4357" width="1.875" style="112" customWidth="1"/>
    <col min="4358" max="4358" width="35.625" style="112" customWidth="1"/>
    <col min="4359" max="4359" width="0.875" style="112" customWidth="1"/>
    <col min="4360" max="4361" width="1.875" style="112" customWidth="1"/>
    <col min="4362" max="4362" width="30.875" style="112" customWidth="1"/>
    <col min="4363" max="4363" width="0.625" style="112" customWidth="1"/>
    <col min="4364" max="4367" width="8.875" style="112" customWidth="1"/>
    <col min="4368" max="4368" width="0.875" style="112" customWidth="1"/>
    <col min="4369" max="4372" width="8.875" style="112" customWidth="1"/>
    <col min="4373" max="4373" width="0.875" style="112" customWidth="1"/>
    <col min="4374" max="4375" width="8.875" style="112" customWidth="1"/>
    <col min="4376" max="4376" width="0.875" style="112" customWidth="1"/>
    <col min="4377" max="4378" width="8.875" style="112" customWidth="1"/>
    <col min="4379" max="4380" width="9" style="112"/>
    <col min="4381" max="4381" width="0" style="112" hidden="1" customWidth="1"/>
    <col min="4382" max="4609" width="9" style="112"/>
    <col min="4610" max="4613" width="1.875" style="112" customWidth="1"/>
    <col min="4614" max="4614" width="35.625" style="112" customWidth="1"/>
    <col min="4615" max="4615" width="0.875" style="112" customWidth="1"/>
    <col min="4616" max="4617" width="1.875" style="112" customWidth="1"/>
    <col min="4618" max="4618" width="30.875" style="112" customWidth="1"/>
    <col min="4619" max="4619" width="0.625" style="112" customWidth="1"/>
    <col min="4620" max="4623" width="8.875" style="112" customWidth="1"/>
    <col min="4624" max="4624" width="0.875" style="112" customWidth="1"/>
    <col min="4625" max="4628" width="8.875" style="112" customWidth="1"/>
    <col min="4629" max="4629" width="0.875" style="112" customWidth="1"/>
    <col min="4630" max="4631" width="8.875" style="112" customWidth="1"/>
    <col min="4632" max="4632" width="0.875" style="112" customWidth="1"/>
    <col min="4633" max="4634" width="8.875" style="112" customWidth="1"/>
    <col min="4635" max="4636" width="9" style="112"/>
    <col min="4637" max="4637" width="0" style="112" hidden="1" customWidth="1"/>
    <col min="4638" max="4865" width="9" style="112"/>
    <col min="4866" max="4869" width="1.875" style="112" customWidth="1"/>
    <col min="4870" max="4870" width="35.625" style="112" customWidth="1"/>
    <col min="4871" max="4871" width="0.875" style="112" customWidth="1"/>
    <col min="4872" max="4873" width="1.875" style="112" customWidth="1"/>
    <col min="4874" max="4874" width="30.875" style="112" customWidth="1"/>
    <col min="4875" max="4875" width="0.625" style="112" customWidth="1"/>
    <col min="4876" max="4879" width="8.875" style="112" customWidth="1"/>
    <col min="4880" max="4880" width="0.875" style="112" customWidth="1"/>
    <col min="4881" max="4884" width="8.875" style="112" customWidth="1"/>
    <col min="4885" max="4885" width="0.875" style="112" customWidth="1"/>
    <col min="4886" max="4887" width="8.875" style="112" customWidth="1"/>
    <col min="4888" max="4888" width="0.875" style="112" customWidth="1"/>
    <col min="4889" max="4890" width="8.875" style="112" customWidth="1"/>
    <col min="4891" max="4892" width="9" style="112"/>
    <col min="4893" max="4893" width="0" style="112" hidden="1" customWidth="1"/>
    <col min="4894" max="5121" width="9" style="112"/>
    <col min="5122" max="5125" width="1.875" style="112" customWidth="1"/>
    <col min="5126" max="5126" width="35.625" style="112" customWidth="1"/>
    <col min="5127" max="5127" width="0.875" style="112" customWidth="1"/>
    <col min="5128" max="5129" width="1.875" style="112" customWidth="1"/>
    <col min="5130" max="5130" width="30.875" style="112" customWidth="1"/>
    <col min="5131" max="5131" width="0.625" style="112" customWidth="1"/>
    <col min="5132" max="5135" width="8.875" style="112" customWidth="1"/>
    <col min="5136" max="5136" width="0.875" style="112" customWidth="1"/>
    <col min="5137" max="5140" width="8.875" style="112" customWidth="1"/>
    <col min="5141" max="5141" width="0.875" style="112" customWidth="1"/>
    <col min="5142" max="5143" width="8.875" style="112" customWidth="1"/>
    <col min="5144" max="5144" width="0.875" style="112" customWidth="1"/>
    <col min="5145" max="5146" width="8.875" style="112" customWidth="1"/>
    <col min="5147" max="5148" width="9" style="112"/>
    <col min="5149" max="5149" width="0" style="112" hidden="1" customWidth="1"/>
    <col min="5150" max="5377" width="9" style="112"/>
    <col min="5378" max="5381" width="1.875" style="112" customWidth="1"/>
    <col min="5382" max="5382" width="35.625" style="112" customWidth="1"/>
    <col min="5383" max="5383" width="0.875" style="112" customWidth="1"/>
    <col min="5384" max="5385" width="1.875" style="112" customWidth="1"/>
    <col min="5386" max="5386" width="30.875" style="112" customWidth="1"/>
    <col min="5387" max="5387" width="0.625" style="112" customWidth="1"/>
    <col min="5388" max="5391" width="8.875" style="112" customWidth="1"/>
    <col min="5392" max="5392" width="0.875" style="112" customWidth="1"/>
    <col min="5393" max="5396" width="8.875" style="112" customWidth="1"/>
    <col min="5397" max="5397" width="0.875" style="112" customWidth="1"/>
    <col min="5398" max="5399" width="8.875" style="112" customWidth="1"/>
    <col min="5400" max="5400" width="0.875" style="112" customWidth="1"/>
    <col min="5401" max="5402" width="8.875" style="112" customWidth="1"/>
    <col min="5403" max="5404" width="9" style="112"/>
    <col min="5405" max="5405" width="0" style="112" hidden="1" customWidth="1"/>
    <col min="5406" max="5633" width="9" style="112"/>
    <col min="5634" max="5637" width="1.875" style="112" customWidth="1"/>
    <col min="5638" max="5638" width="35.625" style="112" customWidth="1"/>
    <col min="5639" max="5639" width="0.875" style="112" customWidth="1"/>
    <col min="5640" max="5641" width="1.875" style="112" customWidth="1"/>
    <col min="5642" max="5642" width="30.875" style="112" customWidth="1"/>
    <col min="5643" max="5643" width="0.625" style="112" customWidth="1"/>
    <col min="5644" max="5647" width="8.875" style="112" customWidth="1"/>
    <col min="5648" max="5648" width="0.875" style="112" customWidth="1"/>
    <col min="5649" max="5652" width="8.875" style="112" customWidth="1"/>
    <col min="5653" max="5653" width="0.875" style="112" customWidth="1"/>
    <col min="5654" max="5655" width="8.875" style="112" customWidth="1"/>
    <col min="5656" max="5656" width="0.875" style="112" customWidth="1"/>
    <col min="5657" max="5658" width="8.875" style="112" customWidth="1"/>
    <col min="5659" max="5660" width="9" style="112"/>
    <col min="5661" max="5661" width="0" style="112" hidden="1" customWidth="1"/>
    <col min="5662" max="5889" width="9" style="112"/>
    <col min="5890" max="5893" width="1.875" style="112" customWidth="1"/>
    <col min="5894" max="5894" width="35.625" style="112" customWidth="1"/>
    <col min="5895" max="5895" width="0.875" style="112" customWidth="1"/>
    <col min="5896" max="5897" width="1.875" style="112" customWidth="1"/>
    <col min="5898" max="5898" width="30.875" style="112" customWidth="1"/>
    <col min="5899" max="5899" width="0.625" style="112" customWidth="1"/>
    <col min="5900" max="5903" width="8.875" style="112" customWidth="1"/>
    <col min="5904" max="5904" width="0.875" style="112" customWidth="1"/>
    <col min="5905" max="5908" width="8.875" style="112" customWidth="1"/>
    <col min="5909" max="5909" width="0.875" style="112" customWidth="1"/>
    <col min="5910" max="5911" width="8.875" style="112" customWidth="1"/>
    <col min="5912" max="5912" width="0.875" style="112" customWidth="1"/>
    <col min="5913" max="5914" width="8.875" style="112" customWidth="1"/>
    <col min="5915" max="5916" width="9" style="112"/>
    <col min="5917" max="5917" width="0" style="112" hidden="1" customWidth="1"/>
    <col min="5918" max="6145" width="9" style="112"/>
    <col min="6146" max="6149" width="1.875" style="112" customWidth="1"/>
    <col min="6150" max="6150" width="35.625" style="112" customWidth="1"/>
    <col min="6151" max="6151" width="0.875" style="112" customWidth="1"/>
    <col min="6152" max="6153" width="1.875" style="112" customWidth="1"/>
    <col min="6154" max="6154" width="30.875" style="112" customWidth="1"/>
    <col min="6155" max="6155" width="0.625" style="112" customWidth="1"/>
    <col min="6156" max="6159" width="8.875" style="112" customWidth="1"/>
    <col min="6160" max="6160" width="0.875" style="112" customWidth="1"/>
    <col min="6161" max="6164" width="8.875" style="112" customWidth="1"/>
    <col min="6165" max="6165" width="0.875" style="112" customWidth="1"/>
    <col min="6166" max="6167" width="8.875" style="112" customWidth="1"/>
    <col min="6168" max="6168" width="0.875" style="112" customWidth="1"/>
    <col min="6169" max="6170" width="8.875" style="112" customWidth="1"/>
    <col min="6171" max="6172" width="9" style="112"/>
    <col min="6173" max="6173" width="0" style="112" hidden="1" customWidth="1"/>
    <col min="6174" max="6401" width="9" style="112"/>
    <col min="6402" max="6405" width="1.875" style="112" customWidth="1"/>
    <col min="6406" max="6406" width="35.625" style="112" customWidth="1"/>
    <col min="6407" max="6407" width="0.875" style="112" customWidth="1"/>
    <col min="6408" max="6409" width="1.875" style="112" customWidth="1"/>
    <col min="6410" max="6410" width="30.875" style="112" customWidth="1"/>
    <col min="6411" max="6411" width="0.625" style="112" customWidth="1"/>
    <col min="6412" max="6415" width="8.875" style="112" customWidth="1"/>
    <col min="6416" max="6416" width="0.875" style="112" customWidth="1"/>
    <col min="6417" max="6420" width="8.875" style="112" customWidth="1"/>
    <col min="6421" max="6421" width="0.875" style="112" customWidth="1"/>
    <col min="6422" max="6423" width="8.875" style="112" customWidth="1"/>
    <col min="6424" max="6424" width="0.875" style="112" customWidth="1"/>
    <col min="6425" max="6426" width="8.875" style="112" customWidth="1"/>
    <col min="6427" max="6428" width="9" style="112"/>
    <col min="6429" max="6429" width="0" style="112" hidden="1" customWidth="1"/>
    <col min="6430" max="6657" width="9" style="112"/>
    <col min="6658" max="6661" width="1.875" style="112" customWidth="1"/>
    <col min="6662" max="6662" width="35.625" style="112" customWidth="1"/>
    <col min="6663" max="6663" width="0.875" style="112" customWidth="1"/>
    <col min="6664" max="6665" width="1.875" style="112" customWidth="1"/>
    <col min="6666" max="6666" width="30.875" style="112" customWidth="1"/>
    <col min="6667" max="6667" width="0.625" style="112" customWidth="1"/>
    <col min="6668" max="6671" width="8.875" style="112" customWidth="1"/>
    <col min="6672" max="6672" width="0.875" style="112" customWidth="1"/>
    <col min="6673" max="6676" width="8.875" style="112" customWidth="1"/>
    <col min="6677" max="6677" width="0.875" style="112" customWidth="1"/>
    <col min="6678" max="6679" width="8.875" style="112" customWidth="1"/>
    <col min="6680" max="6680" width="0.875" style="112" customWidth="1"/>
    <col min="6681" max="6682" width="8.875" style="112" customWidth="1"/>
    <col min="6683" max="6684" width="9" style="112"/>
    <col min="6685" max="6685" width="0" style="112" hidden="1" customWidth="1"/>
    <col min="6686" max="6913" width="9" style="112"/>
    <col min="6914" max="6917" width="1.875" style="112" customWidth="1"/>
    <col min="6918" max="6918" width="35.625" style="112" customWidth="1"/>
    <col min="6919" max="6919" width="0.875" style="112" customWidth="1"/>
    <col min="6920" max="6921" width="1.875" style="112" customWidth="1"/>
    <col min="6922" max="6922" width="30.875" style="112" customWidth="1"/>
    <col min="6923" max="6923" width="0.625" style="112" customWidth="1"/>
    <col min="6924" max="6927" width="8.875" style="112" customWidth="1"/>
    <col min="6928" max="6928" width="0.875" style="112" customWidth="1"/>
    <col min="6929" max="6932" width="8.875" style="112" customWidth="1"/>
    <col min="6933" max="6933" width="0.875" style="112" customWidth="1"/>
    <col min="6934" max="6935" width="8.875" style="112" customWidth="1"/>
    <col min="6936" max="6936" width="0.875" style="112" customWidth="1"/>
    <col min="6937" max="6938" width="8.875" style="112" customWidth="1"/>
    <col min="6939" max="6940" width="9" style="112"/>
    <col min="6941" max="6941" width="0" style="112" hidden="1" customWidth="1"/>
    <col min="6942" max="7169" width="9" style="112"/>
    <col min="7170" max="7173" width="1.875" style="112" customWidth="1"/>
    <col min="7174" max="7174" width="35.625" style="112" customWidth="1"/>
    <col min="7175" max="7175" width="0.875" style="112" customWidth="1"/>
    <col min="7176" max="7177" width="1.875" style="112" customWidth="1"/>
    <col min="7178" max="7178" width="30.875" style="112" customWidth="1"/>
    <col min="7179" max="7179" width="0.625" style="112" customWidth="1"/>
    <col min="7180" max="7183" width="8.875" style="112" customWidth="1"/>
    <col min="7184" max="7184" width="0.875" style="112" customWidth="1"/>
    <col min="7185" max="7188" width="8.875" style="112" customWidth="1"/>
    <col min="7189" max="7189" width="0.875" style="112" customWidth="1"/>
    <col min="7190" max="7191" width="8.875" style="112" customWidth="1"/>
    <col min="7192" max="7192" width="0.875" style="112" customWidth="1"/>
    <col min="7193" max="7194" width="8.875" style="112" customWidth="1"/>
    <col min="7195" max="7196" width="9" style="112"/>
    <col min="7197" max="7197" width="0" style="112" hidden="1" customWidth="1"/>
    <col min="7198" max="7425" width="9" style="112"/>
    <col min="7426" max="7429" width="1.875" style="112" customWidth="1"/>
    <col min="7430" max="7430" width="35.625" style="112" customWidth="1"/>
    <col min="7431" max="7431" width="0.875" style="112" customWidth="1"/>
    <col min="7432" max="7433" width="1.875" style="112" customWidth="1"/>
    <col min="7434" max="7434" width="30.875" style="112" customWidth="1"/>
    <col min="7435" max="7435" width="0.625" style="112" customWidth="1"/>
    <col min="7436" max="7439" width="8.875" style="112" customWidth="1"/>
    <col min="7440" max="7440" width="0.875" style="112" customWidth="1"/>
    <col min="7441" max="7444" width="8.875" style="112" customWidth="1"/>
    <col min="7445" max="7445" width="0.875" style="112" customWidth="1"/>
    <col min="7446" max="7447" width="8.875" style="112" customWidth="1"/>
    <col min="7448" max="7448" width="0.875" style="112" customWidth="1"/>
    <col min="7449" max="7450" width="8.875" style="112" customWidth="1"/>
    <col min="7451" max="7452" width="9" style="112"/>
    <col min="7453" max="7453" width="0" style="112" hidden="1" customWidth="1"/>
    <col min="7454" max="7681" width="9" style="112"/>
    <col min="7682" max="7685" width="1.875" style="112" customWidth="1"/>
    <col min="7686" max="7686" width="35.625" style="112" customWidth="1"/>
    <col min="7687" max="7687" width="0.875" style="112" customWidth="1"/>
    <col min="7688" max="7689" width="1.875" style="112" customWidth="1"/>
    <col min="7690" max="7690" width="30.875" style="112" customWidth="1"/>
    <col min="7691" max="7691" width="0.625" style="112" customWidth="1"/>
    <col min="7692" max="7695" width="8.875" style="112" customWidth="1"/>
    <col min="7696" max="7696" width="0.875" style="112" customWidth="1"/>
    <col min="7697" max="7700" width="8.875" style="112" customWidth="1"/>
    <col min="7701" max="7701" width="0.875" style="112" customWidth="1"/>
    <col min="7702" max="7703" width="8.875" style="112" customWidth="1"/>
    <col min="7704" max="7704" width="0.875" style="112" customWidth="1"/>
    <col min="7705" max="7706" width="8.875" style="112" customWidth="1"/>
    <col min="7707" max="7708" width="9" style="112"/>
    <col min="7709" max="7709" width="0" style="112" hidden="1" customWidth="1"/>
    <col min="7710" max="7937" width="9" style="112"/>
    <col min="7938" max="7941" width="1.875" style="112" customWidth="1"/>
    <col min="7942" max="7942" width="35.625" style="112" customWidth="1"/>
    <col min="7943" max="7943" width="0.875" style="112" customWidth="1"/>
    <col min="7944" max="7945" width="1.875" style="112" customWidth="1"/>
    <col min="7946" max="7946" width="30.875" style="112" customWidth="1"/>
    <col min="7947" max="7947" width="0.625" style="112" customWidth="1"/>
    <col min="7948" max="7951" width="8.875" style="112" customWidth="1"/>
    <col min="7952" max="7952" width="0.875" style="112" customWidth="1"/>
    <col min="7953" max="7956" width="8.875" style="112" customWidth="1"/>
    <col min="7957" max="7957" width="0.875" style="112" customWidth="1"/>
    <col min="7958" max="7959" width="8.875" style="112" customWidth="1"/>
    <col min="7960" max="7960" width="0.875" style="112" customWidth="1"/>
    <col min="7961" max="7962" width="8.875" style="112" customWidth="1"/>
    <col min="7963" max="7964" width="9" style="112"/>
    <col min="7965" max="7965" width="0" style="112" hidden="1" customWidth="1"/>
    <col min="7966" max="8193" width="9" style="112"/>
    <col min="8194" max="8197" width="1.875" style="112" customWidth="1"/>
    <col min="8198" max="8198" width="35.625" style="112" customWidth="1"/>
    <col min="8199" max="8199" width="0.875" style="112" customWidth="1"/>
    <col min="8200" max="8201" width="1.875" style="112" customWidth="1"/>
    <col min="8202" max="8202" width="30.875" style="112" customWidth="1"/>
    <col min="8203" max="8203" width="0.625" style="112" customWidth="1"/>
    <col min="8204" max="8207" width="8.875" style="112" customWidth="1"/>
    <col min="8208" max="8208" width="0.875" style="112" customWidth="1"/>
    <col min="8209" max="8212" width="8.875" style="112" customWidth="1"/>
    <col min="8213" max="8213" width="0.875" style="112" customWidth="1"/>
    <col min="8214" max="8215" width="8.875" style="112" customWidth="1"/>
    <col min="8216" max="8216" width="0.875" style="112" customWidth="1"/>
    <col min="8217" max="8218" width="8.875" style="112" customWidth="1"/>
    <col min="8219" max="8220" width="9" style="112"/>
    <col min="8221" max="8221" width="0" style="112" hidden="1" customWidth="1"/>
    <col min="8222" max="8449" width="9" style="112"/>
    <col min="8450" max="8453" width="1.875" style="112" customWidth="1"/>
    <col min="8454" max="8454" width="35.625" style="112" customWidth="1"/>
    <col min="8455" max="8455" width="0.875" style="112" customWidth="1"/>
    <col min="8456" max="8457" width="1.875" style="112" customWidth="1"/>
    <col min="8458" max="8458" width="30.875" style="112" customWidth="1"/>
    <col min="8459" max="8459" width="0.625" style="112" customWidth="1"/>
    <col min="8460" max="8463" width="8.875" style="112" customWidth="1"/>
    <col min="8464" max="8464" width="0.875" style="112" customWidth="1"/>
    <col min="8465" max="8468" width="8.875" style="112" customWidth="1"/>
    <col min="8469" max="8469" width="0.875" style="112" customWidth="1"/>
    <col min="8470" max="8471" width="8.875" style="112" customWidth="1"/>
    <col min="8472" max="8472" width="0.875" style="112" customWidth="1"/>
    <col min="8473" max="8474" width="8.875" style="112" customWidth="1"/>
    <col min="8475" max="8476" width="9" style="112"/>
    <col min="8477" max="8477" width="0" style="112" hidden="1" customWidth="1"/>
    <col min="8478" max="8705" width="9" style="112"/>
    <col min="8706" max="8709" width="1.875" style="112" customWidth="1"/>
    <col min="8710" max="8710" width="35.625" style="112" customWidth="1"/>
    <col min="8711" max="8711" width="0.875" style="112" customWidth="1"/>
    <col min="8712" max="8713" width="1.875" style="112" customWidth="1"/>
    <col min="8714" max="8714" width="30.875" style="112" customWidth="1"/>
    <col min="8715" max="8715" width="0.625" style="112" customWidth="1"/>
    <col min="8716" max="8719" width="8.875" style="112" customWidth="1"/>
    <col min="8720" max="8720" width="0.875" style="112" customWidth="1"/>
    <col min="8721" max="8724" width="8.875" style="112" customWidth="1"/>
    <col min="8725" max="8725" width="0.875" style="112" customWidth="1"/>
    <col min="8726" max="8727" width="8.875" style="112" customWidth="1"/>
    <col min="8728" max="8728" width="0.875" style="112" customWidth="1"/>
    <col min="8729" max="8730" width="8.875" style="112" customWidth="1"/>
    <col min="8731" max="8732" width="9" style="112"/>
    <col min="8733" max="8733" width="0" style="112" hidden="1" customWidth="1"/>
    <col min="8734" max="8961" width="9" style="112"/>
    <col min="8962" max="8965" width="1.875" style="112" customWidth="1"/>
    <col min="8966" max="8966" width="35.625" style="112" customWidth="1"/>
    <col min="8967" max="8967" width="0.875" style="112" customWidth="1"/>
    <col min="8968" max="8969" width="1.875" style="112" customWidth="1"/>
    <col min="8970" max="8970" width="30.875" style="112" customWidth="1"/>
    <col min="8971" max="8971" width="0.625" style="112" customWidth="1"/>
    <col min="8972" max="8975" width="8.875" style="112" customWidth="1"/>
    <col min="8976" max="8976" width="0.875" style="112" customWidth="1"/>
    <col min="8977" max="8980" width="8.875" style="112" customWidth="1"/>
    <col min="8981" max="8981" width="0.875" style="112" customWidth="1"/>
    <col min="8982" max="8983" width="8.875" style="112" customWidth="1"/>
    <col min="8984" max="8984" width="0.875" style="112" customWidth="1"/>
    <col min="8985" max="8986" width="8.875" style="112" customWidth="1"/>
    <col min="8987" max="8988" width="9" style="112"/>
    <col min="8989" max="8989" width="0" style="112" hidden="1" customWidth="1"/>
    <col min="8990" max="9217" width="9" style="112"/>
    <col min="9218" max="9221" width="1.875" style="112" customWidth="1"/>
    <col min="9222" max="9222" width="35.625" style="112" customWidth="1"/>
    <col min="9223" max="9223" width="0.875" style="112" customWidth="1"/>
    <col min="9224" max="9225" width="1.875" style="112" customWidth="1"/>
    <col min="9226" max="9226" width="30.875" style="112" customWidth="1"/>
    <col min="9227" max="9227" width="0.625" style="112" customWidth="1"/>
    <col min="9228" max="9231" width="8.875" style="112" customWidth="1"/>
    <col min="9232" max="9232" width="0.875" style="112" customWidth="1"/>
    <col min="9233" max="9236" width="8.875" style="112" customWidth="1"/>
    <col min="9237" max="9237" width="0.875" style="112" customWidth="1"/>
    <col min="9238" max="9239" width="8.875" style="112" customWidth="1"/>
    <col min="9240" max="9240" width="0.875" style="112" customWidth="1"/>
    <col min="9241" max="9242" width="8.875" style="112" customWidth="1"/>
    <col min="9243" max="9244" width="9" style="112"/>
    <col min="9245" max="9245" width="0" style="112" hidden="1" customWidth="1"/>
    <col min="9246" max="9473" width="9" style="112"/>
    <col min="9474" max="9477" width="1.875" style="112" customWidth="1"/>
    <col min="9478" max="9478" width="35.625" style="112" customWidth="1"/>
    <col min="9479" max="9479" width="0.875" style="112" customWidth="1"/>
    <col min="9480" max="9481" width="1.875" style="112" customWidth="1"/>
    <col min="9482" max="9482" width="30.875" style="112" customWidth="1"/>
    <col min="9483" max="9483" width="0.625" style="112" customWidth="1"/>
    <col min="9484" max="9487" width="8.875" style="112" customWidth="1"/>
    <col min="9488" max="9488" width="0.875" style="112" customWidth="1"/>
    <col min="9489" max="9492" width="8.875" style="112" customWidth="1"/>
    <col min="9493" max="9493" width="0.875" style="112" customWidth="1"/>
    <col min="9494" max="9495" width="8.875" style="112" customWidth="1"/>
    <col min="9496" max="9496" width="0.875" style="112" customWidth="1"/>
    <col min="9497" max="9498" width="8.875" style="112" customWidth="1"/>
    <col min="9499" max="9500" width="9" style="112"/>
    <col min="9501" max="9501" width="0" style="112" hidden="1" customWidth="1"/>
    <col min="9502" max="9729" width="9" style="112"/>
    <col min="9730" max="9733" width="1.875" style="112" customWidth="1"/>
    <col min="9734" max="9734" width="35.625" style="112" customWidth="1"/>
    <col min="9735" max="9735" width="0.875" style="112" customWidth="1"/>
    <col min="9736" max="9737" width="1.875" style="112" customWidth="1"/>
    <col min="9738" max="9738" width="30.875" style="112" customWidth="1"/>
    <col min="9739" max="9739" width="0.625" style="112" customWidth="1"/>
    <col min="9740" max="9743" width="8.875" style="112" customWidth="1"/>
    <col min="9744" max="9744" width="0.875" style="112" customWidth="1"/>
    <col min="9745" max="9748" width="8.875" style="112" customWidth="1"/>
    <col min="9749" max="9749" width="0.875" style="112" customWidth="1"/>
    <col min="9750" max="9751" width="8.875" style="112" customWidth="1"/>
    <col min="9752" max="9752" width="0.875" style="112" customWidth="1"/>
    <col min="9753" max="9754" width="8.875" style="112" customWidth="1"/>
    <col min="9755" max="9756" width="9" style="112"/>
    <col min="9757" max="9757" width="0" style="112" hidden="1" customWidth="1"/>
    <col min="9758" max="9985" width="9" style="112"/>
    <col min="9986" max="9989" width="1.875" style="112" customWidth="1"/>
    <col min="9990" max="9990" width="35.625" style="112" customWidth="1"/>
    <col min="9991" max="9991" width="0.875" style="112" customWidth="1"/>
    <col min="9992" max="9993" width="1.875" style="112" customWidth="1"/>
    <col min="9994" max="9994" width="30.875" style="112" customWidth="1"/>
    <col min="9995" max="9995" width="0.625" style="112" customWidth="1"/>
    <col min="9996" max="9999" width="8.875" style="112" customWidth="1"/>
    <col min="10000" max="10000" width="0.875" style="112" customWidth="1"/>
    <col min="10001" max="10004" width="8.875" style="112" customWidth="1"/>
    <col min="10005" max="10005" width="0.875" style="112" customWidth="1"/>
    <col min="10006" max="10007" width="8.875" style="112" customWidth="1"/>
    <col min="10008" max="10008" width="0.875" style="112" customWidth="1"/>
    <col min="10009" max="10010" width="8.875" style="112" customWidth="1"/>
    <col min="10011" max="10012" width="9" style="112"/>
    <col min="10013" max="10013" width="0" style="112" hidden="1" customWidth="1"/>
    <col min="10014" max="10241" width="9" style="112"/>
    <col min="10242" max="10245" width="1.875" style="112" customWidth="1"/>
    <col min="10246" max="10246" width="35.625" style="112" customWidth="1"/>
    <col min="10247" max="10247" width="0.875" style="112" customWidth="1"/>
    <col min="10248" max="10249" width="1.875" style="112" customWidth="1"/>
    <col min="10250" max="10250" width="30.875" style="112" customWidth="1"/>
    <col min="10251" max="10251" width="0.625" style="112" customWidth="1"/>
    <col min="10252" max="10255" width="8.875" style="112" customWidth="1"/>
    <col min="10256" max="10256" width="0.875" style="112" customWidth="1"/>
    <col min="10257" max="10260" width="8.875" style="112" customWidth="1"/>
    <col min="10261" max="10261" width="0.875" style="112" customWidth="1"/>
    <col min="10262" max="10263" width="8.875" style="112" customWidth="1"/>
    <col min="10264" max="10264" width="0.875" style="112" customWidth="1"/>
    <col min="10265" max="10266" width="8.875" style="112" customWidth="1"/>
    <col min="10267" max="10268" width="9" style="112"/>
    <col min="10269" max="10269" width="0" style="112" hidden="1" customWidth="1"/>
    <col min="10270" max="10497" width="9" style="112"/>
    <col min="10498" max="10501" width="1.875" style="112" customWidth="1"/>
    <col min="10502" max="10502" width="35.625" style="112" customWidth="1"/>
    <col min="10503" max="10503" width="0.875" style="112" customWidth="1"/>
    <col min="10504" max="10505" width="1.875" style="112" customWidth="1"/>
    <col min="10506" max="10506" width="30.875" style="112" customWidth="1"/>
    <col min="10507" max="10507" width="0.625" style="112" customWidth="1"/>
    <col min="10508" max="10511" width="8.875" style="112" customWidth="1"/>
    <col min="10512" max="10512" width="0.875" style="112" customWidth="1"/>
    <col min="10513" max="10516" width="8.875" style="112" customWidth="1"/>
    <col min="10517" max="10517" width="0.875" style="112" customWidth="1"/>
    <col min="10518" max="10519" width="8.875" style="112" customWidth="1"/>
    <col min="10520" max="10520" width="0.875" style="112" customWidth="1"/>
    <col min="10521" max="10522" width="8.875" style="112" customWidth="1"/>
    <col min="10523" max="10524" width="9" style="112"/>
    <col min="10525" max="10525" width="0" style="112" hidden="1" customWidth="1"/>
    <col min="10526" max="10753" width="9" style="112"/>
    <col min="10754" max="10757" width="1.875" style="112" customWidth="1"/>
    <col min="10758" max="10758" width="35.625" style="112" customWidth="1"/>
    <col min="10759" max="10759" width="0.875" style="112" customWidth="1"/>
    <col min="10760" max="10761" width="1.875" style="112" customWidth="1"/>
    <col min="10762" max="10762" width="30.875" style="112" customWidth="1"/>
    <col min="10763" max="10763" width="0.625" style="112" customWidth="1"/>
    <col min="10764" max="10767" width="8.875" style="112" customWidth="1"/>
    <col min="10768" max="10768" width="0.875" style="112" customWidth="1"/>
    <col min="10769" max="10772" width="8.875" style="112" customWidth="1"/>
    <col min="10773" max="10773" width="0.875" style="112" customWidth="1"/>
    <col min="10774" max="10775" width="8.875" style="112" customWidth="1"/>
    <col min="10776" max="10776" width="0.875" style="112" customWidth="1"/>
    <col min="10777" max="10778" width="8.875" style="112" customWidth="1"/>
    <col min="10779" max="10780" width="9" style="112"/>
    <col min="10781" max="10781" width="0" style="112" hidden="1" customWidth="1"/>
    <col min="10782" max="11009" width="9" style="112"/>
    <col min="11010" max="11013" width="1.875" style="112" customWidth="1"/>
    <col min="11014" max="11014" width="35.625" style="112" customWidth="1"/>
    <col min="11015" max="11015" width="0.875" style="112" customWidth="1"/>
    <col min="11016" max="11017" width="1.875" style="112" customWidth="1"/>
    <col min="11018" max="11018" width="30.875" style="112" customWidth="1"/>
    <col min="11019" max="11019" width="0.625" style="112" customWidth="1"/>
    <col min="11020" max="11023" width="8.875" style="112" customWidth="1"/>
    <col min="11024" max="11024" width="0.875" style="112" customWidth="1"/>
    <col min="11025" max="11028" width="8.875" style="112" customWidth="1"/>
    <col min="11029" max="11029" width="0.875" style="112" customWidth="1"/>
    <col min="11030" max="11031" width="8.875" style="112" customWidth="1"/>
    <col min="11032" max="11032" width="0.875" style="112" customWidth="1"/>
    <col min="11033" max="11034" width="8.875" style="112" customWidth="1"/>
    <col min="11035" max="11036" width="9" style="112"/>
    <col min="11037" max="11037" width="0" style="112" hidden="1" customWidth="1"/>
    <col min="11038" max="11265" width="9" style="112"/>
    <col min="11266" max="11269" width="1.875" style="112" customWidth="1"/>
    <col min="11270" max="11270" width="35.625" style="112" customWidth="1"/>
    <col min="11271" max="11271" width="0.875" style="112" customWidth="1"/>
    <col min="11272" max="11273" width="1.875" style="112" customWidth="1"/>
    <col min="11274" max="11274" width="30.875" style="112" customWidth="1"/>
    <col min="11275" max="11275" width="0.625" style="112" customWidth="1"/>
    <col min="11276" max="11279" width="8.875" style="112" customWidth="1"/>
    <col min="11280" max="11280" width="0.875" style="112" customWidth="1"/>
    <col min="11281" max="11284" width="8.875" style="112" customWidth="1"/>
    <col min="11285" max="11285" width="0.875" style="112" customWidth="1"/>
    <col min="11286" max="11287" width="8.875" style="112" customWidth="1"/>
    <col min="11288" max="11288" width="0.875" style="112" customWidth="1"/>
    <col min="11289" max="11290" width="8.875" style="112" customWidth="1"/>
    <col min="11291" max="11292" width="9" style="112"/>
    <col min="11293" max="11293" width="0" style="112" hidden="1" customWidth="1"/>
    <col min="11294" max="11521" width="9" style="112"/>
    <col min="11522" max="11525" width="1.875" style="112" customWidth="1"/>
    <col min="11526" max="11526" width="35.625" style="112" customWidth="1"/>
    <col min="11527" max="11527" width="0.875" style="112" customWidth="1"/>
    <col min="11528" max="11529" width="1.875" style="112" customWidth="1"/>
    <col min="11530" max="11530" width="30.875" style="112" customWidth="1"/>
    <col min="11531" max="11531" width="0.625" style="112" customWidth="1"/>
    <col min="11532" max="11535" width="8.875" style="112" customWidth="1"/>
    <col min="11536" max="11536" width="0.875" style="112" customWidth="1"/>
    <col min="11537" max="11540" width="8.875" style="112" customWidth="1"/>
    <col min="11541" max="11541" width="0.875" style="112" customWidth="1"/>
    <col min="11542" max="11543" width="8.875" style="112" customWidth="1"/>
    <col min="11544" max="11544" width="0.875" style="112" customWidth="1"/>
    <col min="11545" max="11546" width="8.875" style="112" customWidth="1"/>
    <col min="11547" max="11548" width="9" style="112"/>
    <col min="11549" max="11549" width="0" style="112" hidden="1" customWidth="1"/>
    <col min="11550" max="11777" width="9" style="112"/>
    <col min="11778" max="11781" width="1.875" style="112" customWidth="1"/>
    <col min="11782" max="11782" width="35.625" style="112" customWidth="1"/>
    <col min="11783" max="11783" width="0.875" style="112" customWidth="1"/>
    <col min="11784" max="11785" width="1.875" style="112" customWidth="1"/>
    <col min="11786" max="11786" width="30.875" style="112" customWidth="1"/>
    <col min="11787" max="11787" width="0.625" style="112" customWidth="1"/>
    <col min="11788" max="11791" width="8.875" style="112" customWidth="1"/>
    <col min="11792" max="11792" width="0.875" style="112" customWidth="1"/>
    <col min="11793" max="11796" width="8.875" style="112" customWidth="1"/>
    <col min="11797" max="11797" width="0.875" style="112" customWidth="1"/>
    <col min="11798" max="11799" width="8.875" style="112" customWidth="1"/>
    <col min="11800" max="11800" width="0.875" style="112" customWidth="1"/>
    <col min="11801" max="11802" width="8.875" style="112" customWidth="1"/>
    <col min="11803" max="11804" width="9" style="112"/>
    <col min="11805" max="11805" width="0" style="112" hidden="1" customWidth="1"/>
    <col min="11806" max="12033" width="9" style="112"/>
    <col min="12034" max="12037" width="1.875" style="112" customWidth="1"/>
    <col min="12038" max="12038" width="35.625" style="112" customWidth="1"/>
    <col min="12039" max="12039" width="0.875" style="112" customWidth="1"/>
    <col min="12040" max="12041" width="1.875" style="112" customWidth="1"/>
    <col min="12042" max="12042" width="30.875" style="112" customWidth="1"/>
    <col min="12043" max="12043" width="0.625" style="112" customWidth="1"/>
    <col min="12044" max="12047" width="8.875" style="112" customWidth="1"/>
    <col min="12048" max="12048" width="0.875" style="112" customWidth="1"/>
    <col min="12049" max="12052" width="8.875" style="112" customWidth="1"/>
    <col min="12053" max="12053" width="0.875" style="112" customWidth="1"/>
    <col min="12054" max="12055" width="8.875" style="112" customWidth="1"/>
    <col min="12056" max="12056" width="0.875" style="112" customWidth="1"/>
    <col min="12057" max="12058" width="8.875" style="112" customWidth="1"/>
    <col min="12059" max="12060" width="9" style="112"/>
    <col min="12061" max="12061" width="0" style="112" hidden="1" customWidth="1"/>
    <col min="12062" max="12289" width="9" style="112"/>
    <col min="12290" max="12293" width="1.875" style="112" customWidth="1"/>
    <col min="12294" max="12294" width="35.625" style="112" customWidth="1"/>
    <col min="12295" max="12295" width="0.875" style="112" customWidth="1"/>
    <col min="12296" max="12297" width="1.875" style="112" customWidth="1"/>
    <col min="12298" max="12298" width="30.875" style="112" customWidth="1"/>
    <col min="12299" max="12299" width="0.625" style="112" customWidth="1"/>
    <col min="12300" max="12303" width="8.875" style="112" customWidth="1"/>
    <col min="12304" max="12304" width="0.875" style="112" customWidth="1"/>
    <col min="12305" max="12308" width="8.875" style="112" customWidth="1"/>
    <col min="12309" max="12309" width="0.875" style="112" customWidth="1"/>
    <col min="12310" max="12311" width="8.875" style="112" customWidth="1"/>
    <col min="12312" max="12312" width="0.875" style="112" customWidth="1"/>
    <col min="12313" max="12314" width="8.875" style="112" customWidth="1"/>
    <col min="12315" max="12316" width="9" style="112"/>
    <col min="12317" max="12317" width="0" style="112" hidden="1" customWidth="1"/>
    <col min="12318" max="12545" width="9" style="112"/>
    <col min="12546" max="12549" width="1.875" style="112" customWidth="1"/>
    <col min="12550" max="12550" width="35.625" style="112" customWidth="1"/>
    <col min="12551" max="12551" width="0.875" style="112" customWidth="1"/>
    <col min="12552" max="12553" width="1.875" style="112" customWidth="1"/>
    <col min="12554" max="12554" width="30.875" style="112" customWidth="1"/>
    <col min="12555" max="12555" width="0.625" style="112" customWidth="1"/>
    <col min="12556" max="12559" width="8.875" style="112" customWidth="1"/>
    <col min="12560" max="12560" width="0.875" style="112" customWidth="1"/>
    <col min="12561" max="12564" width="8.875" style="112" customWidth="1"/>
    <col min="12565" max="12565" width="0.875" style="112" customWidth="1"/>
    <col min="12566" max="12567" width="8.875" style="112" customWidth="1"/>
    <col min="12568" max="12568" width="0.875" style="112" customWidth="1"/>
    <col min="12569" max="12570" width="8.875" style="112" customWidth="1"/>
    <col min="12571" max="12572" width="9" style="112"/>
    <col min="12573" max="12573" width="0" style="112" hidden="1" customWidth="1"/>
    <col min="12574" max="12801" width="9" style="112"/>
    <col min="12802" max="12805" width="1.875" style="112" customWidth="1"/>
    <col min="12806" max="12806" width="35.625" style="112" customWidth="1"/>
    <col min="12807" max="12807" width="0.875" style="112" customWidth="1"/>
    <col min="12808" max="12809" width="1.875" style="112" customWidth="1"/>
    <col min="12810" max="12810" width="30.875" style="112" customWidth="1"/>
    <col min="12811" max="12811" width="0.625" style="112" customWidth="1"/>
    <col min="12812" max="12815" width="8.875" style="112" customWidth="1"/>
    <col min="12816" max="12816" width="0.875" style="112" customWidth="1"/>
    <col min="12817" max="12820" width="8.875" style="112" customWidth="1"/>
    <col min="12821" max="12821" width="0.875" style="112" customWidth="1"/>
    <col min="12822" max="12823" width="8.875" style="112" customWidth="1"/>
    <col min="12824" max="12824" width="0.875" style="112" customWidth="1"/>
    <col min="12825" max="12826" width="8.875" style="112" customWidth="1"/>
    <col min="12827" max="12828" width="9" style="112"/>
    <col min="12829" max="12829" width="0" style="112" hidden="1" customWidth="1"/>
    <col min="12830" max="13057" width="9" style="112"/>
    <col min="13058" max="13061" width="1.875" style="112" customWidth="1"/>
    <col min="13062" max="13062" width="35.625" style="112" customWidth="1"/>
    <col min="13063" max="13063" width="0.875" style="112" customWidth="1"/>
    <col min="13064" max="13065" width="1.875" style="112" customWidth="1"/>
    <col min="13066" max="13066" width="30.875" style="112" customWidth="1"/>
    <col min="13067" max="13067" width="0.625" style="112" customWidth="1"/>
    <col min="13068" max="13071" width="8.875" style="112" customWidth="1"/>
    <col min="13072" max="13072" width="0.875" style="112" customWidth="1"/>
    <col min="13073" max="13076" width="8.875" style="112" customWidth="1"/>
    <col min="13077" max="13077" width="0.875" style="112" customWidth="1"/>
    <col min="13078" max="13079" width="8.875" style="112" customWidth="1"/>
    <col min="13080" max="13080" width="0.875" style="112" customWidth="1"/>
    <col min="13081" max="13082" width="8.875" style="112" customWidth="1"/>
    <col min="13083" max="13084" width="9" style="112"/>
    <col min="13085" max="13085" width="0" style="112" hidden="1" customWidth="1"/>
    <col min="13086" max="13313" width="9" style="112"/>
    <col min="13314" max="13317" width="1.875" style="112" customWidth="1"/>
    <col min="13318" max="13318" width="35.625" style="112" customWidth="1"/>
    <col min="13319" max="13319" width="0.875" style="112" customWidth="1"/>
    <col min="13320" max="13321" width="1.875" style="112" customWidth="1"/>
    <col min="13322" max="13322" width="30.875" style="112" customWidth="1"/>
    <col min="13323" max="13323" width="0.625" style="112" customWidth="1"/>
    <col min="13324" max="13327" width="8.875" style="112" customWidth="1"/>
    <col min="13328" max="13328" width="0.875" style="112" customWidth="1"/>
    <col min="13329" max="13332" width="8.875" style="112" customWidth="1"/>
    <col min="13333" max="13333" width="0.875" style="112" customWidth="1"/>
    <col min="13334" max="13335" width="8.875" style="112" customWidth="1"/>
    <col min="13336" max="13336" width="0.875" style="112" customWidth="1"/>
    <col min="13337" max="13338" width="8.875" style="112" customWidth="1"/>
    <col min="13339" max="13340" width="9" style="112"/>
    <col min="13341" max="13341" width="0" style="112" hidden="1" customWidth="1"/>
    <col min="13342" max="13569" width="9" style="112"/>
    <col min="13570" max="13573" width="1.875" style="112" customWidth="1"/>
    <col min="13574" max="13574" width="35.625" style="112" customWidth="1"/>
    <col min="13575" max="13575" width="0.875" style="112" customWidth="1"/>
    <col min="13576" max="13577" width="1.875" style="112" customWidth="1"/>
    <col min="13578" max="13578" width="30.875" style="112" customWidth="1"/>
    <col min="13579" max="13579" width="0.625" style="112" customWidth="1"/>
    <col min="13580" max="13583" width="8.875" style="112" customWidth="1"/>
    <col min="13584" max="13584" width="0.875" style="112" customWidth="1"/>
    <col min="13585" max="13588" width="8.875" style="112" customWidth="1"/>
    <col min="13589" max="13589" width="0.875" style="112" customWidth="1"/>
    <col min="13590" max="13591" width="8.875" style="112" customWidth="1"/>
    <col min="13592" max="13592" width="0.875" style="112" customWidth="1"/>
    <col min="13593" max="13594" width="8.875" style="112" customWidth="1"/>
    <col min="13595" max="13596" width="9" style="112"/>
    <col min="13597" max="13597" width="0" style="112" hidden="1" customWidth="1"/>
    <col min="13598" max="13825" width="9" style="112"/>
    <col min="13826" max="13829" width="1.875" style="112" customWidth="1"/>
    <col min="13830" max="13830" width="35.625" style="112" customWidth="1"/>
    <col min="13831" max="13831" width="0.875" style="112" customWidth="1"/>
    <col min="13832" max="13833" width="1.875" style="112" customWidth="1"/>
    <col min="13834" max="13834" width="30.875" style="112" customWidth="1"/>
    <col min="13835" max="13835" width="0.625" style="112" customWidth="1"/>
    <col min="13836" max="13839" width="8.875" style="112" customWidth="1"/>
    <col min="13840" max="13840" width="0.875" style="112" customWidth="1"/>
    <col min="13841" max="13844" width="8.875" style="112" customWidth="1"/>
    <col min="13845" max="13845" width="0.875" style="112" customWidth="1"/>
    <col min="13846" max="13847" width="8.875" style="112" customWidth="1"/>
    <col min="13848" max="13848" width="0.875" style="112" customWidth="1"/>
    <col min="13849" max="13850" width="8.875" style="112" customWidth="1"/>
    <col min="13851" max="13852" width="9" style="112"/>
    <col min="13853" max="13853" width="0" style="112" hidden="1" customWidth="1"/>
    <col min="13854" max="14081" width="9" style="112"/>
    <col min="14082" max="14085" width="1.875" style="112" customWidth="1"/>
    <col min="14086" max="14086" width="35.625" style="112" customWidth="1"/>
    <col min="14087" max="14087" width="0.875" style="112" customWidth="1"/>
    <col min="14088" max="14089" width="1.875" style="112" customWidth="1"/>
    <col min="14090" max="14090" width="30.875" style="112" customWidth="1"/>
    <col min="14091" max="14091" width="0.625" style="112" customWidth="1"/>
    <col min="14092" max="14095" width="8.875" style="112" customWidth="1"/>
    <col min="14096" max="14096" width="0.875" style="112" customWidth="1"/>
    <col min="14097" max="14100" width="8.875" style="112" customWidth="1"/>
    <col min="14101" max="14101" width="0.875" style="112" customWidth="1"/>
    <col min="14102" max="14103" width="8.875" style="112" customWidth="1"/>
    <col min="14104" max="14104" width="0.875" style="112" customWidth="1"/>
    <col min="14105" max="14106" width="8.875" style="112" customWidth="1"/>
    <col min="14107" max="14108" width="9" style="112"/>
    <col min="14109" max="14109" width="0" style="112" hidden="1" customWidth="1"/>
    <col min="14110" max="14337" width="9" style="112"/>
    <col min="14338" max="14341" width="1.875" style="112" customWidth="1"/>
    <col min="14342" max="14342" width="35.625" style="112" customWidth="1"/>
    <col min="14343" max="14343" width="0.875" style="112" customWidth="1"/>
    <col min="14344" max="14345" width="1.875" style="112" customWidth="1"/>
    <col min="14346" max="14346" width="30.875" style="112" customWidth="1"/>
    <col min="14347" max="14347" width="0.625" style="112" customWidth="1"/>
    <col min="14348" max="14351" width="8.875" style="112" customWidth="1"/>
    <col min="14352" max="14352" width="0.875" style="112" customWidth="1"/>
    <col min="14353" max="14356" width="8.875" style="112" customWidth="1"/>
    <col min="14357" max="14357" width="0.875" style="112" customWidth="1"/>
    <col min="14358" max="14359" width="8.875" style="112" customWidth="1"/>
    <col min="14360" max="14360" width="0.875" style="112" customWidth="1"/>
    <col min="14361" max="14362" width="8.875" style="112" customWidth="1"/>
    <col min="14363" max="14364" width="9" style="112"/>
    <col min="14365" max="14365" width="0" style="112" hidden="1" customWidth="1"/>
    <col min="14366" max="14593" width="9" style="112"/>
    <col min="14594" max="14597" width="1.875" style="112" customWidth="1"/>
    <col min="14598" max="14598" width="35.625" style="112" customWidth="1"/>
    <col min="14599" max="14599" width="0.875" style="112" customWidth="1"/>
    <col min="14600" max="14601" width="1.875" style="112" customWidth="1"/>
    <col min="14602" max="14602" width="30.875" style="112" customWidth="1"/>
    <col min="14603" max="14603" width="0.625" style="112" customWidth="1"/>
    <col min="14604" max="14607" width="8.875" style="112" customWidth="1"/>
    <col min="14608" max="14608" width="0.875" style="112" customWidth="1"/>
    <col min="14609" max="14612" width="8.875" style="112" customWidth="1"/>
    <col min="14613" max="14613" width="0.875" style="112" customWidth="1"/>
    <col min="14614" max="14615" width="8.875" style="112" customWidth="1"/>
    <col min="14616" max="14616" width="0.875" style="112" customWidth="1"/>
    <col min="14617" max="14618" width="8.875" style="112" customWidth="1"/>
    <col min="14619" max="14620" width="9" style="112"/>
    <col min="14621" max="14621" width="0" style="112" hidden="1" customWidth="1"/>
    <col min="14622" max="14849" width="9" style="112"/>
    <col min="14850" max="14853" width="1.875" style="112" customWidth="1"/>
    <col min="14854" max="14854" width="35.625" style="112" customWidth="1"/>
    <col min="14855" max="14855" width="0.875" style="112" customWidth="1"/>
    <col min="14856" max="14857" width="1.875" style="112" customWidth="1"/>
    <col min="14858" max="14858" width="30.875" style="112" customWidth="1"/>
    <col min="14859" max="14859" width="0.625" style="112" customWidth="1"/>
    <col min="14860" max="14863" width="8.875" style="112" customWidth="1"/>
    <col min="14864" max="14864" width="0.875" style="112" customWidth="1"/>
    <col min="14865" max="14868" width="8.875" style="112" customWidth="1"/>
    <col min="14869" max="14869" width="0.875" style="112" customWidth="1"/>
    <col min="14870" max="14871" width="8.875" style="112" customWidth="1"/>
    <col min="14872" max="14872" width="0.875" style="112" customWidth="1"/>
    <col min="14873" max="14874" width="8.875" style="112" customWidth="1"/>
    <col min="14875" max="14876" width="9" style="112"/>
    <col min="14877" max="14877" width="0" style="112" hidden="1" customWidth="1"/>
    <col min="14878" max="15105" width="9" style="112"/>
    <col min="15106" max="15109" width="1.875" style="112" customWidth="1"/>
    <col min="15110" max="15110" width="35.625" style="112" customWidth="1"/>
    <col min="15111" max="15111" width="0.875" style="112" customWidth="1"/>
    <col min="15112" max="15113" width="1.875" style="112" customWidth="1"/>
    <col min="15114" max="15114" width="30.875" style="112" customWidth="1"/>
    <col min="15115" max="15115" width="0.625" style="112" customWidth="1"/>
    <col min="15116" max="15119" width="8.875" style="112" customWidth="1"/>
    <col min="15120" max="15120" width="0.875" style="112" customWidth="1"/>
    <col min="15121" max="15124" width="8.875" style="112" customWidth="1"/>
    <col min="15125" max="15125" width="0.875" style="112" customWidth="1"/>
    <col min="15126" max="15127" width="8.875" style="112" customWidth="1"/>
    <col min="15128" max="15128" width="0.875" style="112" customWidth="1"/>
    <col min="15129" max="15130" width="8.875" style="112" customWidth="1"/>
    <col min="15131" max="15132" width="9" style="112"/>
    <col min="15133" max="15133" width="0" style="112" hidden="1" customWidth="1"/>
    <col min="15134" max="15361" width="9" style="112"/>
    <col min="15362" max="15365" width="1.875" style="112" customWidth="1"/>
    <col min="15366" max="15366" width="35.625" style="112" customWidth="1"/>
    <col min="15367" max="15367" width="0.875" style="112" customWidth="1"/>
    <col min="15368" max="15369" width="1.875" style="112" customWidth="1"/>
    <col min="15370" max="15370" width="30.875" style="112" customWidth="1"/>
    <col min="15371" max="15371" width="0.625" style="112" customWidth="1"/>
    <col min="15372" max="15375" width="8.875" style="112" customWidth="1"/>
    <col min="15376" max="15376" width="0.875" style="112" customWidth="1"/>
    <col min="15377" max="15380" width="8.875" style="112" customWidth="1"/>
    <col min="15381" max="15381" width="0.875" style="112" customWidth="1"/>
    <col min="15382" max="15383" width="8.875" style="112" customWidth="1"/>
    <col min="15384" max="15384" width="0.875" style="112" customWidth="1"/>
    <col min="15385" max="15386" width="8.875" style="112" customWidth="1"/>
    <col min="15387" max="15388" width="9" style="112"/>
    <col min="15389" max="15389" width="0" style="112" hidden="1" customWidth="1"/>
    <col min="15390" max="15617" width="9" style="112"/>
    <col min="15618" max="15621" width="1.875" style="112" customWidth="1"/>
    <col min="15622" max="15622" width="35.625" style="112" customWidth="1"/>
    <col min="15623" max="15623" width="0.875" style="112" customWidth="1"/>
    <col min="15624" max="15625" width="1.875" style="112" customWidth="1"/>
    <col min="15626" max="15626" width="30.875" style="112" customWidth="1"/>
    <col min="15627" max="15627" width="0.625" style="112" customWidth="1"/>
    <col min="15628" max="15631" width="8.875" style="112" customWidth="1"/>
    <col min="15632" max="15632" width="0.875" style="112" customWidth="1"/>
    <col min="15633" max="15636" width="8.875" style="112" customWidth="1"/>
    <col min="15637" max="15637" width="0.875" style="112" customWidth="1"/>
    <col min="15638" max="15639" width="8.875" style="112" customWidth="1"/>
    <col min="15640" max="15640" width="0.875" style="112" customWidth="1"/>
    <col min="15641" max="15642" width="8.875" style="112" customWidth="1"/>
    <col min="15643" max="15644" width="9" style="112"/>
    <col min="15645" max="15645" width="0" style="112" hidden="1" customWidth="1"/>
    <col min="15646" max="15873" width="9" style="112"/>
    <col min="15874" max="15877" width="1.875" style="112" customWidth="1"/>
    <col min="15878" max="15878" width="35.625" style="112" customWidth="1"/>
    <col min="15879" max="15879" width="0.875" style="112" customWidth="1"/>
    <col min="15880" max="15881" width="1.875" style="112" customWidth="1"/>
    <col min="15882" max="15882" width="30.875" style="112" customWidth="1"/>
    <col min="15883" max="15883" width="0.625" style="112" customWidth="1"/>
    <col min="15884" max="15887" width="8.875" style="112" customWidth="1"/>
    <col min="15888" max="15888" width="0.875" style="112" customWidth="1"/>
    <col min="15889" max="15892" width="8.875" style="112" customWidth="1"/>
    <col min="15893" max="15893" width="0.875" style="112" customWidth="1"/>
    <col min="15894" max="15895" width="8.875" style="112" customWidth="1"/>
    <col min="15896" max="15896" width="0.875" style="112" customWidth="1"/>
    <col min="15897" max="15898" width="8.875" style="112" customWidth="1"/>
    <col min="15899" max="15900" width="9" style="112"/>
    <col min="15901" max="15901" width="0" style="112" hidden="1" customWidth="1"/>
    <col min="15902" max="16129" width="9" style="112"/>
    <col min="16130" max="16133" width="1.875" style="112" customWidth="1"/>
    <col min="16134" max="16134" width="35.625" style="112" customWidth="1"/>
    <col min="16135" max="16135" width="0.875" style="112" customWidth="1"/>
    <col min="16136" max="16137" width="1.875" style="112" customWidth="1"/>
    <col min="16138" max="16138" width="30.875" style="112" customWidth="1"/>
    <col min="16139" max="16139" width="0.625" style="112" customWidth="1"/>
    <col min="16140" max="16143" width="8.875" style="112" customWidth="1"/>
    <col min="16144" max="16144" width="0.875" style="112" customWidth="1"/>
    <col min="16145" max="16148" width="8.875" style="112" customWidth="1"/>
    <col min="16149" max="16149" width="0.875" style="112" customWidth="1"/>
    <col min="16150" max="16151" width="8.875" style="112" customWidth="1"/>
    <col min="16152" max="16152" width="0.875" style="112" customWidth="1"/>
    <col min="16153" max="16154" width="8.875" style="112" customWidth="1"/>
    <col min="16155" max="16156" width="9" style="112"/>
    <col min="16157" max="16157" width="0" style="112" hidden="1" customWidth="1"/>
    <col min="16158" max="16384" width="9" style="112"/>
  </cols>
  <sheetData>
    <row r="1" spans="1:30" s="110" customFormat="1" ht="42" customHeight="1" x14ac:dyDescent="0.4">
      <c r="A1" s="417" t="s">
        <v>814</v>
      </c>
      <c r="B1" s="417"/>
      <c r="C1" s="417"/>
      <c r="D1" s="417"/>
      <c r="E1" s="417"/>
      <c r="F1" s="417"/>
      <c r="G1" s="417"/>
      <c r="H1" s="417"/>
      <c r="I1" s="417"/>
      <c r="J1" s="417"/>
      <c r="K1" s="417"/>
      <c r="L1" s="417"/>
      <c r="M1" s="417"/>
      <c r="N1" s="417"/>
      <c r="O1" s="417"/>
      <c r="P1" s="417"/>
      <c r="Q1" s="417"/>
      <c r="R1" s="417"/>
      <c r="S1" s="417"/>
      <c r="T1" s="417"/>
      <c r="U1" s="417"/>
      <c r="V1" s="417"/>
      <c r="W1" s="417"/>
      <c r="X1" s="417"/>
      <c r="Y1" s="417"/>
      <c r="Z1" s="417"/>
    </row>
    <row r="2" spans="1:30" s="110" customFormat="1" ht="42" customHeight="1" x14ac:dyDescent="0.4">
      <c r="A2" s="418" t="s">
        <v>815</v>
      </c>
      <c r="B2" s="418"/>
      <c r="C2" s="418"/>
      <c r="D2" s="418"/>
      <c r="E2" s="418"/>
      <c r="F2" s="418"/>
      <c r="G2" s="418"/>
      <c r="H2" s="418"/>
      <c r="I2" s="418"/>
      <c r="J2" s="418"/>
      <c r="K2" s="418"/>
      <c r="L2" s="418"/>
      <c r="M2" s="418"/>
      <c r="N2" s="418"/>
      <c r="O2" s="418"/>
      <c r="P2" s="418"/>
      <c r="Q2" s="418"/>
      <c r="R2" s="418"/>
      <c r="S2" s="418"/>
      <c r="T2" s="418"/>
      <c r="U2" s="418"/>
      <c r="V2" s="418"/>
      <c r="W2" s="418"/>
      <c r="X2" s="418"/>
      <c r="Y2" s="418"/>
      <c r="Z2" s="418"/>
      <c r="AA2" s="111"/>
      <c r="AB2" s="111"/>
    </row>
    <row r="3" spans="1:30" ht="15.75" x14ac:dyDescent="0.4">
      <c r="A3" s="238" t="s">
        <v>630</v>
      </c>
      <c r="B3" s="239"/>
      <c r="C3" s="239"/>
      <c r="D3" s="239"/>
      <c r="E3" s="239"/>
      <c r="F3" s="240" t="s">
        <v>816</v>
      </c>
      <c r="G3" s="241"/>
      <c r="H3" s="241"/>
      <c r="I3" s="241"/>
      <c r="J3" s="241"/>
      <c r="K3" s="241"/>
      <c r="L3" s="241"/>
      <c r="M3" s="241"/>
      <c r="N3" s="241"/>
      <c r="O3" s="241"/>
      <c r="P3" s="241"/>
      <c r="Q3" s="241"/>
      <c r="R3" s="241"/>
      <c r="S3" s="241"/>
      <c r="T3" s="241"/>
      <c r="U3" s="241"/>
      <c r="V3" s="241"/>
      <c r="W3" s="241"/>
      <c r="X3" s="241"/>
      <c r="Y3" s="241"/>
      <c r="Z3" s="241"/>
      <c r="AB3" s="149"/>
    </row>
    <row r="4" spans="1:30" s="114" customFormat="1" ht="5.0999999999999996" customHeight="1" x14ac:dyDescent="0.4">
      <c r="A4" s="242"/>
      <c r="B4" s="243"/>
      <c r="C4" s="243"/>
      <c r="D4" s="243"/>
      <c r="E4" s="243"/>
      <c r="F4" s="113"/>
    </row>
    <row r="5" spans="1:30" s="115" customFormat="1" ht="34.5" customHeight="1" x14ac:dyDescent="0.2">
      <c r="A5" s="244"/>
      <c r="B5" s="245"/>
      <c r="C5" s="246"/>
      <c r="D5" s="246"/>
      <c r="E5" s="246"/>
      <c r="G5" s="247"/>
      <c r="H5" s="248"/>
      <c r="I5" s="248"/>
      <c r="K5" s="416"/>
      <c r="L5" s="416"/>
      <c r="M5" s="416"/>
      <c r="N5" s="416"/>
      <c r="O5" s="416"/>
      <c r="P5" s="416"/>
      <c r="Q5" s="416"/>
      <c r="R5" s="416"/>
      <c r="S5" s="416"/>
      <c r="T5" s="249"/>
      <c r="U5" s="249"/>
      <c r="V5" s="249"/>
      <c r="W5" s="249"/>
      <c r="X5" s="116"/>
      <c r="Y5" s="416"/>
      <c r="Z5" s="416"/>
      <c r="AA5" s="116"/>
    </row>
    <row r="6" spans="1:30" x14ac:dyDescent="0.4">
      <c r="B6" s="250"/>
      <c r="G6" s="251"/>
    </row>
    <row r="7" spans="1:30" s="118" customFormat="1" x14ac:dyDescent="0.4">
      <c r="A7" s="252"/>
      <c r="B7" s="253" t="s">
        <v>631</v>
      </c>
      <c r="C7" s="252"/>
      <c r="D7" s="252"/>
      <c r="E7" s="252"/>
      <c r="G7" s="254" t="s">
        <v>817</v>
      </c>
      <c r="J7" s="255"/>
      <c r="K7" s="256" t="s">
        <v>818</v>
      </c>
      <c r="L7" s="256" t="s">
        <v>819</v>
      </c>
      <c r="M7" s="256" t="s">
        <v>820</v>
      </c>
      <c r="N7" s="256" t="s">
        <v>821</v>
      </c>
      <c r="O7" s="114"/>
      <c r="P7" s="256" t="s">
        <v>822</v>
      </c>
      <c r="Q7" s="256" t="s">
        <v>823</v>
      </c>
      <c r="R7" s="256" t="s">
        <v>824</v>
      </c>
      <c r="S7" s="256" t="s">
        <v>825</v>
      </c>
      <c r="T7" s="114"/>
      <c r="U7" s="256" t="s">
        <v>826</v>
      </c>
      <c r="V7" s="256" t="s">
        <v>827</v>
      </c>
      <c r="W7" s="256" t="s">
        <v>812</v>
      </c>
      <c r="X7" s="112"/>
      <c r="Y7" s="256" t="s">
        <v>828</v>
      </c>
      <c r="Z7" s="256" t="s">
        <v>239</v>
      </c>
    </row>
    <row r="8" spans="1:30" x14ac:dyDescent="0.4">
      <c r="J8" s="114"/>
      <c r="O8" s="119"/>
      <c r="P8" s="119"/>
      <c r="Q8" s="119"/>
      <c r="R8" s="119"/>
      <c r="S8" s="119"/>
      <c r="T8" s="119"/>
      <c r="U8" s="119"/>
      <c r="V8" s="119"/>
      <c r="W8" s="119"/>
      <c r="X8" s="119"/>
    </row>
    <row r="9" spans="1:30" s="120" customFormat="1" x14ac:dyDescent="0.4">
      <c r="A9" s="257"/>
      <c r="B9" s="258" t="s">
        <v>601</v>
      </c>
      <c r="C9" s="258"/>
      <c r="D9" s="258"/>
      <c r="E9" s="258"/>
      <c r="G9" s="259" t="s">
        <v>829</v>
      </c>
      <c r="H9" s="259"/>
      <c r="I9" s="259"/>
      <c r="J9" s="121"/>
      <c r="K9" s="260">
        <v>180300</v>
      </c>
      <c r="L9" s="260">
        <v>188606</v>
      </c>
      <c r="M9" s="260">
        <v>190451</v>
      </c>
      <c r="N9" s="260">
        <v>222559</v>
      </c>
      <c r="O9" s="261"/>
      <c r="P9" s="260">
        <v>212077</v>
      </c>
      <c r="Q9" s="260">
        <v>228013</v>
      </c>
      <c r="R9" s="260">
        <v>236387</v>
      </c>
      <c r="S9" s="260">
        <v>267997</v>
      </c>
      <c r="T9" s="261"/>
      <c r="U9" s="260">
        <v>241871</v>
      </c>
      <c r="V9" s="260">
        <v>270290</v>
      </c>
      <c r="W9" s="260">
        <v>278168.54781199963</v>
      </c>
      <c r="X9" s="261"/>
      <c r="Y9" s="260">
        <v>781916</v>
      </c>
      <c r="Z9" s="260">
        <v>944474</v>
      </c>
    </row>
    <row r="10" spans="1:30" s="122" customFormat="1" ht="11.25" x14ac:dyDescent="0.4">
      <c r="A10" s="262"/>
      <c r="B10" s="263"/>
      <c r="C10" s="263" t="s">
        <v>632</v>
      </c>
      <c r="D10" s="263"/>
      <c r="E10" s="263"/>
      <c r="G10" s="264"/>
      <c r="H10" s="264" t="s">
        <v>830</v>
      </c>
      <c r="I10" s="264"/>
      <c r="J10" s="119"/>
      <c r="K10" s="265" t="s">
        <v>704</v>
      </c>
      <c r="L10" s="265" t="s">
        <v>705</v>
      </c>
      <c r="M10" s="265" t="s">
        <v>241</v>
      </c>
      <c r="N10" s="265" t="s">
        <v>706</v>
      </c>
      <c r="O10" s="266"/>
      <c r="P10" s="265" t="s">
        <v>707</v>
      </c>
      <c r="Q10" s="265" t="s">
        <v>242</v>
      </c>
      <c r="R10" s="265" t="s">
        <v>243</v>
      </c>
      <c r="S10" s="265" t="s">
        <v>708</v>
      </c>
      <c r="T10" s="266"/>
      <c r="U10" s="265" t="s">
        <v>709</v>
      </c>
      <c r="V10" s="265" t="s">
        <v>390</v>
      </c>
      <c r="W10" s="265" t="s">
        <v>286</v>
      </c>
      <c r="X10" s="119"/>
      <c r="Y10" s="265" t="s">
        <v>244</v>
      </c>
      <c r="Z10" s="265" t="s">
        <v>710</v>
      </c>
    </row>
    <row r="11" spans="1:30" s="110" customFormat="1" ht="11.25" x14ac:dyDescent="0.4">
      <c r="A11" s="267"/>
      <c r="B11" s="268"/>
      <c r="C11" s="268" t="s">
        <v>633</v>
      </c>
      <c r="D11" s="268"/>
      <c r="E11" s="268"/>
      <c r="G11" s="269"/>
      <c r="H11" s="269" t="s">
        <v>831</v>
      </c>
      <c r="I11" s="269"/>
      <c r="J11" s="123"/>
      <c r="K11" s="270"/>
      <c r="L11" s="270"/>
      <c r="M11" s="270"/>
      <c r="N11" s="270"/>
      <c r="O11" s="119"/>
      <c r="P11" s="122"/>
      <c r="Q11" s="122"/>
      <c r="R11" s="122"/>
      <c r="S11" s="122"/>
      <c r="T11" s="119"/>
      <c r="U11" s="122"/>
      <c r="V11" s="122"/>
      <c r="W11" s="122"/>
      <c r="X11" s="119"/>
      <c r="Y11" s="264"/>
      <c r="Z11" s="264"/>
      <c r="AA11" s="122"/>
      <c r="AB11" s="122"/>
      <c r="AC11" s="122"/>
      <c r="AD11" s="122"/>
    </row>
    <row r="12" spans="1:30" s="124" customFormat="1" ht="11.25" x14ac:dyDescent="0.4">
      <c r="A12" s="271"/>
      <c r="B12" s="272"/>
      <c r="C12" s="272"/>
      <c r="D12" s="272"/>
      <c r="E12" s="272" t="s">
        <v>832</v>
      </c>
      <c r="G12" s="125"/>
      <c r="H12" s="125"/>
      <c r="I12" s="125" t="s">
        <v>833</v>
      </c>
      <c r="J12" s="119"/>
      <c r="K12" s="273">
        <v>125572</v>
      </c>
      <c r="L12" s="273">
        <v>133218</v>
      </c>
      <c r="M12" s="273">
        <v>135937</v>
      </c>
      <c r="N12" s="273">
        <v>165829</v>
      </c>
      <c r="O12" s="274"/>
      <c r="P12" s="273">
        <v>149086</v>
      </c>
      <c r="Q12" s="273">
        <v>163248</v>
      </c>
      <c r="R12" s="273">
        <v>170388</v>
      </c>
      <c r="S12" s="273">
        <v>197584</v>
      </c>
      <c r="T12" s="274"/>
      <c r="U12" s="273">
        <v>173453</v>
      </c>
      <c r="V12" s="273">
        <v>189029</v>
      </c>
      <c r="W12" s="273">
        <v>193660.07226059766</v>
      </c>
      <c r="X12" s="119"/>
      <c r="Y12" s="275">
        <v>560555</v>
      </c>
      <c r="Z12" s="275">
        <v>680306</v>
      </c>
    </row>
    <row r="13" spans="1:30" s="124" customFormat="1" ht="11.25" x14ac:dyDescent="0.4">
      <c r="A13" s="271"/>
      <c r="B13" s="272"/>
      <c r="C13" s="272"/>
      <c r="D13" s="272"/>
      <c r="E13" s="272" t="s">
        <v>834</v>
      </c>
      <c r="G13" s="125"/>
      <c r="H13" s="125"/>
      <c r="I13" s="125" t="s">
        <v>835</v>
      </c>
      <c r="J13" s="119"/>
      <c r="K13" s="273">
        <v>71544</v>
      </c>
      <c r="L13" s="273">
        <v>74201</v>
      </c>
      <c r="M13" s="273">
        <v>73045</v>
      </c>
      <c r="N13" s="273">
        <v>77276</v>
      </c>
      <c r="O13" s="274"/>
      <c r="P13" s="273">
        <v>77960</v>
      </c>
      <c r="Q13" s="273">
        <v>82084</v>
      </c>
      <c r="R13" s="273">
        <v>83715</v>
      </c>
      <c r="S13" s="273">
        <v>89402</v>
      </c>
      <c r="T13" s="274"/>
      <c r="U13" s="273">
        <v>90014</v>
      </c>
      <c r="V13" s="273">
        <v>105239</v>
      </c>
      <c r="W13" s="273">
        <v>107445</v>
      </c>
      <c r="X13" s="119"/>
      <c r="Y13" s="275">
        <v>296066</v>
      </c>
      <c r="Z13" s="275">
        <v>333161</v>
      </c>
    </row>
    <row r="14" spans="1:30" s="124" customFormat="1" ht="11.25" x14ac:dyDescent="0.4">
      <c r="A14" s="271"/>
      <c r="B14" s="272"/>
      <c r="C14" s="272"/>
      <c r="D14" s="272"/>
      <c r="E14" s="272" t="s">
        <v>634</v>
      </c>
      <c r="G14" s="125"/>
      <c r="H14" s="125"/>
      <c r="I14" s="125" t="s">
        <v>836</v>
      </c>
      <c r="J14" s="119"/>
      <c r="K14" s="273">
        <v>-16816</v>
      </c>
      <c r="L14" s="273">
        <v>-18813</v>
      </c>
      <c r="M14" s="273">
        <v>-18530</v>
      </c>
      <c r="N14" s="273">
        <v>-20546</v>
      </c>
      <c r="O14" s="274"/>
      <c r="P14" s="273">
        <v>-14969</v>
      </c>
      <c r="Q14" s="273">
        <v>-17319</v>
      </c>
      <c r="R14" s="273">
        <v>-17716</v>
      </c>
      <c r="S14" s="273">
        <v>-18988</v>
      </c>
      <c r="T14" s="274"/>
      <c r="U14" s="273">
        <v>-21596</v>
      </c>
      <c r="V14" s="273">
        <v>-23978</v>
      </c>
      <c r="W14" s="273">
        <v>-22936</v>
      </c>
      <c r="X14" s="274"/>
      <c r="Y14" s="275">
        <v>-74705</v>
      </c>
      <c r="Z14" s="275">
        <v>-68993</v>
      </c>
    </row>
    <row r="15" spans="1:30" x14ac:dyDescent="0.4">
      <c r="T15" s="114"/>
      <c r="X15" s="114"/>
    </row>
    <row r="16" spans="1:30" s="120" customFormat="1" x14ac:dyDescent="0.4">
      <c r="A16" s="257"/>
      <c r="B16" s="258" t="s">
        <v>635</v>
      </c>
      <c r="C16" s="258"/>
      <c r="D16" s="258"/>
      <c r="E16" s="258"/>
      <c r="G16" s="259" t="s">
        <v>837</v>
      </c>
      <c r="H16" s="259"/>
      <c r="I16" s="259"/>
      <c r="J16" s="121"/>
      <c r="K16" s="260">
        <v>27101</v>
      </c>
      <c r="L16" s="260">
        <v>31789</v>
      </c>
      <c r="M16" s="260">
        <v>30192</v>
      </c>
      <c r="N16" s="260">
        <v>30534</v>
      </c>
      <c r="O16" s="261"/>
      <c r="P16" s="260">
        <v>43851</v>
      </c>
      <c r="Q16" s="260">
        <v>31890</v>
      </c>
      <c r="R16" s="260">
        <v>57849</v>
      </c>
      <c r="S16" s="260">
        <v>33420</v>
      </c>
      <c r="T16" s="261"/>
      <c r="U16" s="260">
        <v>31843</v>
      </c>
      <c r="V16" s="260">
        <v>58392.790617934501</v>
      </c>
      <c r="W16" s="260">
        <v>52093.891435425299</v>
      </c>
      <c r="X16" s="261"/>
      <c r="Y16" s="260">
        <v>119614</v>
      </c>
      <c r="Z16" s="260">
        <v>167010</v>
      </c>
      <c r="AA16" s="121"/>
    </row>
    <row r="17" spans="1:27" s="122" customFormat="1" ht="11.25" x14ac:dyDescent="0.4">
      <c r="A17" s="262"/>
      <c r="B17" s="263"/>
      <c r="C17" s="263" t="s">
        <v>632</v>
      </c>
      <c r="D17" s="263"/>
      <c r="E17" s="263"/>
      <c r="G17" s="264"/>
      <c r="H17" s="264" t="s">
        <v>838</v>
      </c>
      <c r="I17" s="264"/>
      <c r="J17" s="119"/>
      <c r="K17" s="265" t="s">
        <v>245</v>
      </c>
      <c r="L17" s="265" t="s">
        <v>246</v>
      </c>
      <c r="M17" s="265" t="s">
        <v>711</v>
      </c>
      <c r="N17" s="265" t="s">
        <v>712</v>
      </c>
      <c r="O17" s="266"/>
      <c r="P17" s="265" t="s">
        <v>713</v>
      </c>
      <c r="Q17" s="265" t="s">
        <v>714</v>
      </c>
      <c r="R17" s="265" t="s">
        <v>715</v>
      </c>
      <c r="S17" s="265" t="s">
        <v>247</v>
      </c>
      <c r="T17" s="266"/>
      <c r="U17" s="265" t="s">
        <v>716</v>
      </c>
      <c r="V17" s="265" t="s">
        <v>717</v>
      </c>
      <c r="W17" s="265" t="s">
        <v>718</v>
      </c>
      <c r="X17" s="119"/>
      <c r="Y17" s="265" t="s">
        <v>719</v>
      </c>
      <c r="Z17" s="265" t="s">
        <v>720</v>
      </c>
      <c r="AA17" s="119"/>
    </row>
    <row r="18" spans="1:27" s="110" customFormat="1" ht="11.25" x14ac:dyDescent="0.4">
      <c r="A18" s="267"/>
      <c r="B18" s="268"/>
      <c r="C18" s="268" t="s">
        <v>608</v>
      </c>
      <c r="D18" s="268"/>
      <c r="E18" s="268"/>
      <c r="G18" s="269"/>
      <c r="H18" s="269" t="s">
        <v>839</v>
      </c>
      <c r="I18" s="269"/>
      <c r="J18" s="123"/>
      <c r="K18" s="270">
        <v>0.15</v>
      </c>
      <c r="L18" s="270">
        <v>0.16900000000000001</v>
      </c>
      <c r="M18" s="270">
        <v>0.159</v>
      </c>
      <c r="N18" s="270">
        <v>0.13700000000000001</v>
      </c>
      <c r="O18" s="126"/>
      <c r="P18" s="270">
        <v>0.20699999999999999</v>
      </c>
      <c r="Q18" s="270">
        <v>0.14000000000000001</v>
      </c>
      <c r="R18" s="270">
        <v>0.245</v>
      </c>
      <c r="S18" s="270">
        <v>0.125</v>
      </c>
      <c r="T18" s="126"/>
      <c r="U18" s="270">
        <v>0.13200000000000001</v>
      </c>
      <c r="V18" s="270">
        <v>0.216</v>
      </c>
      <c r="W18" s="270">
        <v>0.187</v>
      </c>
      <c r="X18" s="126"/>
      <c r="Y18" s="270">
        <v>0.153</v>
      </c>
      <c r="Z18" s="270">
        <v>0.17699999999999999</v>
      </c>
      <c r="AA18" s="126"/>
    </row>
    <row r="19" spans="1:27" s="110" customFormat="1" ht="11.25" x14ac:dyDescent="0.4">
      <c r="A19" s="267"/>
      <c r="B19" s="268"/>
      <c r="C19" s="268" t="s">
        <v>633</v>
      </c>
      <c r="D19" s="268"/>
      <c r="E19" s="268"/>
      <c r="G19" s="269"/>
      <c r="H19" s="269" t="s">
        <v>840</v>
      </c>
      <c r="I19" s="269"/>
      <c r="J19" s="123"/>
      <c r="K19" s="270"/>
      <c r="L19" s="270"/>
      <c r="M19" s="270"/>
      <c r="N19" s="270"/>
      <c r="O19" s="119"/>
      <c r="P19" s="270"/>
      <c r="Q19" s="270"/>
      <c r="R19" s="270"/>
      <c r="S19" s="270"/>
      <c r="T19" s="126"/>
      <c r="U19" s="270"/>
      <c r="V19" s="270"/>
      <c r="W19" s="270"/>
      <c r="X19" s="119"/>
      <c r="Y19" s="270"/>
      <c r="Z19" s="270"/>
      <c r="AA19" s="123"/>
    </row>
    <row r="20" spans="1:27" s="124" customFormat="1" ht="11.25" x14ac:dyDescent="0.4">
      <c r="A20" s="271"/>
      <c r="B20" s="272"/>
      <c r="C20" s="272"/>
      <c r="D20" s="272"/>
      <c r="E20" s="272" t="s">
        <v>841</v>
      </c>
      <c r="G20" s="125"/>
      <c r="H20" s="125"/>
      <c r="I20" s="125" t="s">
        <v>842</v>
      </c>
      <c r="J20" s="127"/>
      <c r="K20" s="276">
        <v>11837</v>
      </c>
      <c r="L20" s="276">
        <v>13800</v>
      </c>
      <c r="M20" s="276">
        <v>14743</v>
      </c>
      <c r="N20" s="276">
        <v>15188</v>
      </c>
      <c r="O20" s="274"/>
      <c r="P20" s="276">
        <v>26548</v>
      </c>
      <c r="Q20" s="276">
        <v>14994</v>
      </c>
      <c r="R20" s="276">
        <v>41639</v>
      </c>
      <c r="S20" s="276">
        <v>17581.476908758501</v>
      </c>
      <c r="T20" s="274"/>
      <c r="U20" s="276">
        <v>14627</v>
      </c>
      <c r="V20" s="276">
        <v>38886</v>
      </c>
      <c r="W20" s="276">
        <v>38528.387701263229</v>
      </c>
      <c r="X20" s="119"/>
      <c r="Y20" s="275">
        <v>55568</v>
      </c>
      <c r="Z20" s="275">
        <v>100762</v>
      </c>
      <c r="AA20" s="127"/>
    </row>
    <row r="21" spans="1:27" s="124" customFormat="1" ht="11.25" x14ac:dyDescent="0.4">
      <c r="A21" s="271"/>
      <c r="B21" s="272"/>
      <c r="C21" s="272"/>
      <c r="D21" s="272"/>
      <c r="E21" s="272" t="s">
        <v>843</v>
      </c>
      <c r="G21" s="125"/>
      <c r="H21" s="125"/>
      <c r="I21" s="125" t="s">
        <v>844</v>
      </c>
      <c r="J21" s="127"/>
      <c r="K21" s="276">
        <v>15669</v>
      </c>
      <c r="L21" s="276">
        <v>17971</v>
      </c>
      <c r="M21" s="276">
        <v>15525</v>
      </c>
      <c r="N21" s="276">
        <v>16421</v>
      </c>
      <c r="O21" s="274"/>
      <c r="P21" s="276">
        <v>17032</v>
      </c>
      <c r="Q21" s="276">
        <v>18220</v>
      </c>
      <c r="R21" s="276">
        <v>17970</v>
      </c>
      <c r="S21" s="276">
        <v>19588.718027253501</v>
      </c>
      <c r="T21" s="274"/>
      <c r="U21" s="276">
        <v>20591</v>
      </c>
      <c r="V21" s="276">
        <v>23953</v>
      </c>
      <c r="W21" s="276">
        <v>16251</v>
      </c>
      <c r="X21" s="119"/>
      <c r="Y21" s="275">
        <v>65587</v>
      </c>
      <c r="Z21" s="275">
        <v>72811</v>
      </c>
      <c r="AA21" s="127"/>
    </row>
    <row r="22" spans="1:27" s="124" customFormat="1" ht="11.25" x14ac:dyDescent="0.4">
      <c r="A22" s="271"/>
      <c r="B22" s="272"/>
      <c r="C22" s="272"/>
      <c r="D22" s="272"/>
      <c r="E22" s="272" t="s">
        <v>634</v>
      </c>
      <c r="G22" s="125"/>
      <c r="H22" s="125"/>
      <c r="I22" s="125" t="s">
        <v>845</v>
      </c>
      <c r="J22" s="127"/>
      <c r="K22" s="276">
        <v>-405</v>
      </c>
      <c r="L22" s="276">
        <v>17</v>
      </c>
      <c r="M22" s="276">
        <v>-77</v>
      </c>
      <c r="N22" s="276">
        <v>-1076</v>
      </c>
      <c r="O22" s="274"/>
      <c r="P22" s="276">
        <v>271</v>
      </c>
      <c r="Q22" s="276">
        <v>-1324</v>
      </c>
      <c r="R22" s="276">
        <v>-1760</v>
      </c>
      <c r="S22" s="276">
        <v>-3750.4613250119628</v>
      </c>
      <c r="T22" s="274"/>
      <c r="U22" s="276">
        <v>-3375</v>
      </c>
      <c r="V22" s="276">
        <v>-4446.1637524724301</v>
      </c>
      <c r="W22" s="276">
        <v>-2684.8298443746899</v>
      </c>
      <c r="X22" s="119"/>
      <c r="Y22" s="275">
        <v>-1541</v>
      </c>
      <c r="Z22" s="275">
        <v>-6563.4613250119628</v>
      </c>
      <c r="AA22" s="127"/>
    </row>
    <row r="23" spans="1:27" s="124" customFormat="1" ht="11.25" x14ac:dyDescent="0.4">
      <c r="A23" s="271"/>
      <c r="B23" s="277"/>
      <c r="C23" s="277"/>
      <c r="D23" s="277"/>
      <c r="E23" s="277"/>
      <c r="G23" s="127"/>
      <c r="H23" s="127"/>
      <c r="I23" s="127"/>
      <c r="J23" s="119"/>
      <c r="K23" s="127"/>
      <c r="L23" s="127"/>
      <c r="M23" s="127"/>
      <c r="N23" s="127"/>
      <c r="O23" s="119"/>
      <c r="P23" s="127"/>
      <c r="Q23" s="127"/>
      <c r="R23" s="127"/>
      <c r="S23" s="127"/>
      <c r="T23" s="127"/>
      <c r="U23" s="127"/>
      <c r="V23" s="127"/>
      <c r="W23" s="127"/>
      <c r="X23" s="119"/>
      <c r="Y23" s="127"/>
      <c r="Z23" s="127"/>
      <c r="AA23" s="127"/>
    </row>
    <row r="24" spans="1:27" s="128" customFormat="1" ht="11.25" customHeight="1" x14ac:dyDescent="0.4">
      <c r="A24" s="278"/>
      <c r="B24" s="258" t="s">
        <v>846</v>
      </c>
      <c r="C24" s="258"/>
      <c r="D24" s="258"/>
      <c r="E24" s="258"/>
      <c r="G24" s="259" t="s">
        <v>846</v>
      </c>
      <c r="H24" s="259"/>
      <c r="I24" s="259"/>
      <c r="J24" s="121"/>
      <c r="K24" s="260">
        <v>35897</v>
      </c>
      <c r="L24" s="260">
        <v>41373</v>
      </c>
      <c r="M24" s="260">
        <v>40065</v>
      </c>
      <c r="N24" s="260">
        <v>41255</v>
      </c>
      <c r="O24" s="261"/>
      <c r="P24" s="260">
        <v>54986</v>
      </c>
      <c r="Q24" s="260">
        <v>43504</v>
      </c>
      <c r="R24" s="260">
        <v>70357</v>
      </c>
      <c r="S24" s="260">
        <v>47486</v>
      </c>
      <c r="T24" s="261"/>
      <c r="U24" s="260">
        <v>44705</v>
      </c>
      <c r="V24" s="260">
        <v>75286</v>
      </c>
      <c r="W24" s="260">
        <v>74942</v>
      </c>
      <c r="X24" s="261"/>
      <c r="Y24" s="260">
        <v>158590</v>
      </c>
      <c r="Z24" s="260">
        <v>216333</v>
      </c>
      <c r="AA24" s="129"/>
    </row>
    <row r="25" spans="1:27" s="122" customFormat="1" ht="11.25" customHeight="1" x14ac:dyDescent="0.4">
      <c r="A25" s="262"/>
      <c r="B25" s="263"/>
      <c r="C25" s="263" t="s">
        <v>632</v>
      </c>
      <c r="D25" s="263"/>
      <c r="E25" s="263"/>
      <c r="G25" s="264"/>
      <c r="H25" s="264" t="s">
        <v>847</v>
      </c>
      <c r="I25" s="264"/>
      <c r="J25" s="119"/>
      <c r="K25" s="265" t="s">
        <v>250</v>
      </c>
      <c r="L25" s="265" t="s">
        <v>721</v>
      </c>
      <c r="M25" s="265" t="s">
        <v>251</v>
      </c>
      <c r="N25" s="265" t="s">
        <v>722</v>
      </c>
      <c r="O25" s="119"/>
      <c r="P25" s="265" t="s">
        <v>723</v>
      </c>
      <c r="Q25" s="265" t="s">
        <v>252</v>
      </c>
      <c r="R25" s="265" t="s">
        <v>724</v>
      </c>
      <c r="S25" s="265" t="s">
        <v>253</v>
      </c>
      <c r="T25" s="266"/>
      <c r="U25" s="265" t="s">
        <v>725</v>
      </c>
      <c r="V25" s="265" t="s">
        <v>726</v>
      </c>
      <c r="W25" s="265" t="s">
        <v>721</v>
      </c>
      <c r="X25" s="119"/>
      <c r="Y25" s="265" t="s">
        <v>727</v>
      </c>
      <c r="Z25" s="265" t="s">
        <v>728</v>
      </c>
      <c r="AA25" s="119"/>
    </row>
    <row r="26" spans="1:27" s="110" customFormat="1" ht="11.25" customHeight="1" x14ac:dyDescent="0.4">
      <c r="A26" s="267"/>
      <c r="B26" s="268"/>
      <c r="C26" s="268" t="s">
        <v>848</v>
      </c>
      <c r="D26" s="268"/>
      <c r="E26" s="268"/>
      <c r="G26" s="269"/>
      <c r="H26" s="269" t="s">
        <v>849</v>
      </c>
      <c r="I26" s="269"/>
      <c r="J26" s="123"/>
      <c r="K26" s="270">
        <v>0.19900000000000001</v>
      </c>
      <c r="L26" s="270">
        <v>0.219</v>
      </c>
      <c r="M26" s="270">
        <v>0.21</v>
      </c>
      <c r="N26" s="270">
        <v>0.185</v>
      </c>
      <c r="O26" s="126"/>
      <c r="P26" s="270">
        <v>0.25900000000000001</v>
      </c>
      <c r="Q26" s="270">
        <v>0.191</v>
      </c>
      <c r="R26" s="270">
        <v>0.29799999999999999</v>
      </c>
      <c r="S26" s="270">
        <v>0.17699999999999999</v>
      </c>
      <c r="T26" s="126"/>
      <c r="U26" s="270">
        <v>0.185</v>
      </c>
      <c r="V26" s="270">
        <v>0.27900000000000003</v>
      </c>
      <c r="W26" s="270">
        <v>0.26900000000000002</v>
      </c>
      <c r="X26" s="126"/>
      <c r="Y26" s="270">
        <v>0.20300000000000001</v>
      </c>
      <c r="Z26" s="270">
        <v>0.22900000000000001</v>
      </c>
      <c r="AA26" s="130"/>
    </row>
    <row r="27" spans="1:27" s="110" customFormat="1" ht="11.25" x14ac:dyDescent="0.4">
      <c r="A27" s="267"/>
      <c r="B27" s="268"/>
      <c r="C27" s="268" t="s">
        <v>633</v>
      </c>
      <c r="D27" s="268"/>
      <c r="E27" s="268"/>
      <c r="G27" s="269"/>
      <c r="H27" s="269" t="s">
        <v>840</v>
      </c>
      <c r="I27" s="269"/>
      <c r="J27" s="123"/>
      <c r="K27" s="270"/>
      <c r="L27" s="270"/>
      <c r="M27" s="270"/>
      <c r="N27" s="270"/>
      <c r="O27" s="119"/>
      <c r="P27" s="270"/>
      <c r="Q27" s="270"/>
      <c r="R27" s="270"/>
      <c r="S27" s="270"/>
      <c r="T27" s="126"/>
      <c r="U27" s="270"/>
      <c r="V27" s="270"/>
      <c r="W27" s="270"/>
      <c r="X27" s="119"/>
      <c r="Y27" s="270"/>
      <c r="Z27" s="270"/>
      <c r="AA27" s="123"/>
    </row>
    <row r="28" spans="1:27" s="124" customFormat="1" ht="11.25" x14ac:dyDescent="0.4">
      <c r="A28" s="271"/>
      <c r="B28" s="272"/>
      <c r="C28" s="272"/>
      <c r="D28" s="272"/>
      <c r="E28" s="272" t="s">
        <v>850</v>
      </c>
      <c r="G28" s="125"/>
      <c r="H28" s="125"/>
      <c r="I28" s="125" t="s">
        <v>851</v>
      </c>
      <c r="J28" s="127"/>
      <c r="K28" s="276">
        <v>17308</v>
      </c>
      <c r="L28" s="276">
        <v>19551</v>
      </c>
      <c r="M28" s="276">
        <v>20855</v>
      </c>
      <c r="N28" s="276">
        <v>22009</v>
      </c>
      <c r="O28" s="274"/>
      <c r="P28" s="276">
        <v>32591</v>
      </c>
      <c r="Q28" s="276">
        <v>21189</v>
      </c>
      <c r="R28" s="276">
        <v>48618</v>
      </c>
      <c r="S28" s="276">
        <v>24784</v>
      </c>
      <c r="T28" s="274"/>
      <c r="U28" s="276">
        <v>22016</v>
      </c>
      <c r="V28" s="276">
        <v>46957</v>
      </c>
      <c r="W28" s="276">
        <v>53591</v>
      </c>
      <c r="X28" s="279"/>
      <c r="Y28" s="276">
        <v>79724</v>
      </c>
      <c r="Z28" s="276">
        <v>127183</v>
      </c>
      <c r="AA28" s="127"/>
    </row>
    <row r="29" spans="1:27" s="124" customFormat="1" ht="11.25" x14ac:dyDescent="0.4">
      <c r="A29" s="271"/>
      <c r="B29" s="272"/>
      <c r="C29" s="272"/>
      <c r="D29" s="272"/>
      <c r="E29" s="272" t="s">
        <v>852</v>
      </c>
      <c r="G29" s="125"/>
      <c r="H29" s="125"/>
      <c r="I29" s="125" t="s">
        <v>254</v>
      </c>
      <c r="J29" s="127"/>
      <c r="K29" s="276">
        <v>19595</v>
      </c>
      <c r="L29" s="276">
        <v>22077</v>
      </c>
      <c r="M29" s="276">
        <v>19841</v>
      </c>
      <c r="N29" s="276">
        <v>20967</v>
      </c>
      <c r="O29" s="274"/>
      <c r="P29" s="276">
        <v>21856</v>
      </c>
      <c r="Q29" s="276">
        <v>23731</v>
      </c>
      <c r="R29" s="276">
        <v>23592</v>
      </c>
      <c r="S29" s="276">
        <v>25619</v>
      </c>
      <c r="T29" s="274"/>
      <c r="U29" s="276">
        <v>26685</v>
      </c>
      <c r="V29" s="276">
        <v>30423</v>
      </c>
      <c r="W29" s="276">
        <v>22873</v>
      </c>
      <c r="X29" s="279"/>
      <c r="Y29" s="276">
        <v>82480</v>
      </c>
      <c r="Z29" s="276">
        <v>94798</v>
      </c>
      <c r="AA29" s="127"/>
    </row>
    <row r="30" spans="1:27" s="124" customFormat="1" ht="11.25" x14ac:dyDescent="0.4">
      <c r="A30" s="271"/>
      <c r="B30" s="272"/>
      <c r="C30" s="272"/>
      <c r="D30" s="272"/>
      <c r="E30" s="272" t="s">
        <v>634</v>
      </c>
      <c r="G30" s="125"/>
      <c r="H30" s="125"/>
      <c r="I30" s="125" t="s">
        <v>853</v>
      </c>
      <c r="J30" s="127"/>
      <c r="K30" s="276">
        <v>-1005</v>
      </c>
      <c r="L30" s="276">
        <v>-255</v>
      </c>
      <c r="M30" s="276">
        <v>-631</v>
      </c>
      <c r="N30" s="276">
        <v>-1722</v>
      </c>
      <c r="O30" s="274"/>
      <c r="P30" s="276">
        <v>539</v>
      </c>
      <c r="Q30" s="276">
        <v>-1416</v>
      </c>
      <c r="R30" s="276">
        <v>-1854</v>
      </c>
      <c r="S30" s="276">
        <v>-2917</v>
      </c>
      <c r="T30" s="274"/>
      <c r="U30" s="276">
        <v>-3996</v>
      </c>
      <c r="V30" s="276">
        <v>-2095</v>
      </c>
      <c r="W30" s="276">
        <v>-1521</v>
      </c>
      <c r="X30" s="279"/>
      <c r="Y30" s="276">
        <v>-3614</v>
      </c>
      <c r="Z30" s="276">
        <v>-5648</v>
      </c>
      <c r="AA30" s="127"/>
    </row>
    <row r="31" spans="1:27" s="131" customFormat="1" ht="11.25" x14ac:dyDescent="0.4">
      <c r="A31" s="280"/>
      <c r="B31" s="280"/>
      <c r="C31" s="280"/>
      <c r="D31" s="280"/>
      <c r="E31" s="280"/>
      <c r="J31" s="132"/>
      <c r="O31" s="119"/>
      <c r="T31" s="132"/>
      <c r="X31" s="119"/>
      <c r="AA31" s="132"/>
    </row>
    <row r="32" spans="1:27" s="128" customFormat="1" x14ac:dyDescent="0.4">
      <c r="A32" s="278"/>
      <c r="B32" s="258" t="s">
        <v>636</v>
      </c>
      <c r="C32" s="258"/>
      <c r="D32" s="258"/>
      <c r="E32" s="258"/>
      <c r="G32" s="259" t="s">
        <v>854</v>
      </c>
      <c r="H32" s="259"/>
      <c r="I32" s="259"/>
      <c r="J32" s="259"/>
      <c r="K32" s="260">
        <v>23339</v>
      </c>
      <c r="L32" s="260">
        <v>25956</v>
      </c>
      <c r="M32" s="260">
        <v>26376</v>
      </c>
      <c r="N32" s="260">
        <v>2840</v>
      </c>
      <c r="O32" s="261"/>
      <c r="P32" s="260">
        <v>40416</v>
      </c>
      <c r="Q32" s="260">
        <v>28200</v>
      </c>
      <c r="R32" s="260">
        <v>51546</v>
      </c>
      <c r="S32" s="260">
        <v>29182.298168515423</v>
      </c>
      <c r="T32" s="261"/>
      <c r="U32" s="260">
        <v>28098.414072000098</v>
      </c>
      <c r="V32" s="260">
        <v>61572</v>
      </c>
      <c r="W32" s="260">
        <v>43874</v>
      </c>
      <c r="X32" s="261"/>
      <c r="Y32" s="260">
        <v>78512</v>
      </c>
      <c r="Z32" s="260">
        <v>149344.29816851541</v>
      </c>
      <c r="AA32" s="129"/>
    </row>
    <row r="33" spans="1:28" s="122" customFormat="1" ht="11.25" x14ac:dyDescent="0.4">
      <c r="A33" s="262"/>
      <c r="B33" s="263"/>
      <c r="C33" s="263" t="s">
        <v>632</v>
      </c>
      <c r="D33" s="263"/>
      <c r="E33" s="263"/>
      <c r="G33" s="264"/>
      <c r="H33" s="264" t="s">
        <v>855</v>
      </c>
      <c r="I33" s="264"/>
      <c r="J33" s="119"/>
      <c r="K33" s="265" t="s">
        <v>256</v>
      </c>
      <c r="L33" s="265" t="s">
        <v>729</v>
      </c>
      <c r="M33" s="265" t="s">
        <v>257</v>
      </c>
      <c r="N33" s="265" t="s">
        <v>730</v>
      </c>
      <c r="O33" s="119"/>
      <c r="P33" s="265" t="s">
        <v>731</v>
      </c>
      <c r="Q33" s="265" t="s">
        <v>258</v>
      </c>
      <c r="R33" s="265" t="s">
        <v>732</v>
      </c>
      <c r="S33" s="265" t="s">
        <v>733</v>
      </c>
      <c r="T33" s="266"/>
      <c r="U33" s="265" t="s">
        <v>734</v>
      </c>
      <c r="V33" s="265" t="s">
        <v>735</v>
      </c>
      <c r="W33" s="265" t="s">
        <v>259</v>
      </c>
      <c r="X33" s="119"/>
      <c r="Y33" s="265" t="s">
        <v>736</v>
      </c>
      <c r="Z33" s="265" t="s">
        <v>737</v>
      </c>
      <c r="AA33" s="119"/>
    </row>
    <row r="34" spans="1:28" s="110" customFormat="1" ht="11.25" x14ac:dyDescent="0.4">
      <c r="A34" s="267"/>
      <c r="B34" s="268"/>
      <c r="C34" s="268" t="s">
        <v>608</v>
      </c>
      <c r="D34" s="268"/>
      <c r="E34" s="268"/>
      <c r="G34" s="269"/>
      <c r="H34" s="269" t="s">
        <v>856</v>
      </c>
      <c r="I34" s="269"/>
      <c r="J34" s="123"/>
      <c r="K34" s="270">
        <v>0.129</v>
      </c>
      <c r="L34" s="270">
        <v>0.13800000000000001</v>
      </c>
      <c r="M34" s="270">
        <v>0.13800000000000001</v>
      </c>
      <c r="N34" s="270">
        <v>1.2999999999999999E-2</v>
      </c>
      <c r="O34" s="126"/>
      <c r="P34" s="270">
        <v>0.191</v>
      </c>
      <c r="Q34" s="270">
        <v>0.124</v>
      </c>
      <c r="R34" s="270">
        <v>0.218</v>
      </c>
      <c r="S34" s="270">
        <v>0.109</v>
      </c>
      <c r="T34" s="126"/>
      <c r="U34" s="270">
        <v>0.11600000000000001</v>
      </c>
      <c r="V34" s="270">
        <v>0.22800000000000001</v>
      </c>
      <c r="W34" s="270">
        <v>0.158</v>
      </c>
      <c r="X34" s="126"/>
      <c r="Y34" s="270">
        <v>0.1</v>
      </c>
      <c r="Z34" s="270">
        <v>0.158</v>
      </c>
      <c r="AA34" s="123"/>
    </row>
    <row r="35" spans="1:28" s="131" customFormat="1" ht="11.25" x14ac:dyDescent="0.4">
      <c r="A35" s="280"/>
      <c r="B35" s="280"/>
      <c r="C35" s="280"/>
      <c r="D35" s="280"/>
      <c r="E35" s="280"/>
      <c r="J35" s="132"/>
      <c r="O35" s="119"/>
      <c r="T35" s="132"/>
      <c r="X35" s="119"/>
      <c r="AA35" s="132"/>
    </row>
    <row r="36" spans="1:28" s="131" customFormat="1" x14ac:dyDescent="0.2">
      <c r="A36" s="280"/>
      <c r="B36" s="281" t="s">
        <v>637</v>
      </c>
      <c r="C36" s="280"/>
      <c r="D36" s="280"/>
      <c r="E36" s="280"/>
      <c r="G36" s="282" t="s">
        <v>857</v>
      </c>
      <c r="J36" s="132"/>
      <c r="O36" s="119"/>
      <c r="T36" s="132"/>
      <c r="X36" s="119"/>
      <c r="AA36" s="132"/>
    </row>
    <row r="37" spans="1:28" s="133" customFormat="1" x14ac:dyDescent="0.2">
      <c r="A37" s="283"/>
      <c r="B37" s="284" t="s">
        <v>858</v>
      </c>
      <c r="C37" s="284"/>
      <c r="D37" s="284"/>
      <c r="E37" s="284"/>
      <c r="G37" s="285" t="s">
        <v>859</v>
      </c>
      <c r="H37" s="285"/>
      <c r="I37" s="285"/>
      <c r="J37" s="286"/>
      <c r="K37" s="260">
        <v>12086</v>
      </c>
      <c r="L37" s="260">
        <v>14899</v>
      </c>
      <c r="M37" s="260">
        <v>17344</v>
      </c>
      <c r="N37" s="260">
        <v>-5900</v>
      </c>
      <c r="O37" s="261"/>
      <c r="P37" s="260">
        <v>25060</v>
      </c>
      <c r="Q37" s="260">
        <v>15255</v>
      </c>
      <c r="R37" s="260">
        <v>32332</v>
      </c>
      <c r="S37" s="260">
        <v>37938</v>
      </c>
      <c r="T37" s="261"/>
      <c r="U37" s="260">
        <v>17421</v>
      </c>
      <c r="V37" s="260">
        <v>47101</v>
      </c>
      <c r="W37" s="260">
        <v>43401</v>
      </c>
      <c r="X37" s="261"/>
      <c r="Y37" s="260">
        <v>38429</v>
      </c>
      <c r="Z37" s="260">
        <v>110585</v>
      </c>
      <c r="AA37" s="134"/>
      <c r="AB37" s="128"/>
    </row>
    <row r="38" spans="1:28" s="122" customFormat="1" x14ac:dyDescent="0.4">
      <c r="A38" s="262"/>
      <c r="B38" s="263"/>
      <c r="C38" s="263" t="s">
        <v>632</v>
      </c>
      <c r="D38" s="263"/>
      <c r="E38" s="263"/>
      <c r="G38" s="264"/>
      <c r="H38" s="264" t="s">
        <v>855</v>
      </c>
      <c r="I38" s="264"/>
      <c r="J38" s="119"/>
      <c r="K38" s="265" t="s">
        <v>259</v>
      </c>
      <c r="L38" s="265" t="s">
        <v>260</v>
      </c>
      <c r="M38" s="265" t="s">
        <v>261</v>
      </c>
      <c r="N38" s="265" t="s">
        <v>738</v>
      </c>
      <c r="O38" s="119"/>
      <c r="P38" s="265" t="s">
        <v>739</v>
      </c>
      <c r="Q38" s="265" t="s">
        <v>740</v>
      </c>
      <c r="R38" s="265" t="s">
        <v>741</v>
      </c>
      <c r="S38" s="265" t="s">
        <v>742</v>
      </c>
      <c r="T38" s="266"/>
      <c r="U38" s="265" t="s">
        <v>734</v>
      </c>
      <c r="V38" s="265" t="s">
        <v>743</v>
      </c>
      <c r="W38" s="265" t="s">
        <v>744</v>
      </c>
      <c r="X38" s="119"/>
      <c r="Y38" s="265" t="s">
        <v>745</v>
      </c>
      <c r="Z38" s="265" t="s">
        <v>746</v>
      </c>
      <c r="AA38" s="119"/>
      <c r="AB38" s="128"/>
    </row>
    <row r="39" spans="1:28" s="110" customFormat="1" ht="11.25" x14ac:dyDescent="0.4">
      <c r="A39" s="267"/>
      <c r="B39" s="268"/>
      <c r="C39" s="268" t="s">
        <v>638</v>
      </c>
      <c r="D39" s="268"/>
      <c r="E39" s="268"/>
      <c r="G39" s="269"/>
      <c r="H39" s="269" t="s">
        <v>860</v>
      </c>
      <c r="I39" s="269"/>
      <c r="J39" s="123"/>
      <c r="K39" s="270">
        <v>6.7000000000000004E-2</v>
      </c>
      <c r="L39" s="270">
        <v>7.9000000000000001E-2</v>
      </c>
      <c r="M39" s="270">
        <v>9.0999999999999998E-2</v>
      </c>
      <c r="N39" s="270">
        <v>-2.7E-2</v>
      </c>
      <c r="O39" s="126"/>
      <c r="P39" s="270">
        <v>0.11799999999999999</v>
      </c>
      <c r="Q39" s="270">
        <v>6.7000000000000004E-2</v>
      </c>
      <c r="R39" s="270">
        <v>0.13700000000000001</v>
      </c>
      <c r="S39" s="270">
        <v>0.14199999999999999</v>
      </c>
      <c r="T39" s="126"/>
      <c r="U39" s="270">
        <v>7.1999999999999995E-2</v>
      </c>
      <c r="V39" s="270">
        <v>0.17399999999999999</v>
      </c>
      <c r="W39" s="270">
        <v>0.156</v>
      </c>
      <c r="X39" s="126"/>
      <c r="Y39" s="270">
        <v>4.9000000000000002E-2</v>
      </c>
      <c r="Z39" s="270">
        <v>0.11700000000000001</v>
      </c>
      <c r="AA39" s="123"/>
    </row>
    <row r="40" spans="1:28" s="110" customFormat="1" x14ac:dyDescent="0.4">
      <c r="A40" s="267"/>
      <c r="B40" s="287"/>
      <c r="C40" s="277"/>
      <c r="D40" s="277"/>
      <c r="E40" s="287"/>
      <c r="G40" s="123"/>
      <c r="H40" s="123"/>
      <c r="I40" s="123"/>
      <c r="J40" s="123"/>
      <c r="K40" s="126"/>
      <c r="L40" s="126"/>
      <c r="M40" s="126"/>
      <c r="N40" s="126"/>
      <c r="O40" s="126"/>
      <c r="P40" s="126"/>
      <c r="Q40" s="126"/>
      <c r="R40" s="126"/>
      <c r="S40" s="126"/>
      <c r="T40" s="126"/>
      <c r="U40" s="126"/>
      <c r="V40" s="126"/>
      <c r="W40" s="126"/>
      <c r="X40" s="126"/>
      <c r="Y40" s="126"/>
      <c r="Z40" s="126"/>
      <c r="AB40" s="128"/>
    </row>
    <row r="41" spans="1:28" s="110" customFormat="1" ht="12" customHeight="1" x14ac:dyDescent="0.4">
      <c r="A41" s="267"/>
      <c r="B41" s="287"/>
      <c r="C41" s="288" t="s">
        <v>639</v>
      </c>
      <c r="D41" s="287"/>
      <c r="E41" s="280"/>
      <c r="G41" s="123"/>
      <c r="H41" s="123"/>
      <c r="I41" s="123"/>
      <c r="J41" s="123"/>
      <c r="K41" s="126"/>
      <c r="L41" s="126"/>
      <c r="M41" s="126"/>
      <c r="N41" s="126"/>
      <c r="O41" s="126"/>
      <c r="P41" s="126"/>
      <c r="Q41" s="126"/>
      <c r="R41" s="126"/>
      <c r="S41" s="126"/>
      <c r="T41" s="126"/>
      <c r="U41" s="126"/>
      <c r="V41" s="126"/>
      <c r="W41" s="126"/>
      <c r="X41" s="126"/>
      <c r="Y41" s="126"/>
      <c r="Z41" s="126"/>
    </row>
    <row r="42" spans="1:28" s="110" customFormat="1" ht="12" customHeight="1" x14ac:dyDescent="0.4">
      <c r="A42" s="267"/>
      <c r="B42" s="287"/>
      <c r="C42" s="288" t="s">
        <v>861</v>
      </c>
      <c r="D42" s="287"/>
      <c r="E42" s="280"/>
      <c r="G42" s="123"/>
      <c r="H42" s="123"/>
      <c r="I42" s="123"/>
      <c r="J42" s="123"/>
      <c r="K42" s="126"/>
      <c r="L42" s="126"/>
      <c r="M42" s="126"/>
      <c r="N42" s="126"/>
      <c r="O42" s="126"/>
      <c r="P42" s="126"/>
      <c r="Q42" s="126"/>
      <c r="R42" s="126"/>
      <c r="S42" s="126"/>
      <c r="T42" s="126"/>
      <c r="U42" s="126"/>
      <c r="V42" s="126"/>
      <c r="W42" s="126"/>
      <c r="X42" s="126"/>
      <c r="Y42" s="289"/>
      <c r="Z42" s="289"/>
    </row>
    <row r="43" spans="1:28" s="110" customFormat="1" ht="12" customHeight="1" x14ac:dyDescent="0.4">
      <c r="A43" s="267"/>
      <c r="B43" s="287"/>
      <c r="C43" s="288" t="s">
        <v>756</v>
      </c>
      <c r="D43" s="287"/>
      <c r="E43" s="280"/>
      <c r="G43" s="123"/>
      <c r="H43" s="123"/>
      <c r="I43" s="123"/>
      <c r="J43" s="123"/>
      <c r="K43" s="126"/>
      <c r="L43" s="126"/>
      <c r="M43" s="126"/>
      <c r="N43" s="126"/>
      <c r="O43" s="126"/>
      <c r="P43" s="126"/>
      <c r="Q43" s="126"/>
      <c r="R43" s="126"/>
      <c r="S43" s="126"/>
      <c r="T43" s="126"/>
      <c r="U43" s="126"/>
      <c r="V43" s="126"/>
      <c r="W43" s="126"/>
      <c r="X43" s="126"/>
      <c r="Y43" s="126"/>
      <c r="Z43" s="126"/>
    </row>
    <row r="44" spans="1:28" s="110" customFormat="1" ht="12" customHeight="1" x14ac:dyDescent="0.4">
      <c r="A44" s="267"/>
      <c r="B44" s="287"/>
      <c r="C44" s="290" t="s">
        <v>862</v>
      </c>
      <c r="E44" s="280"/>
      <c r="G44" s="123"/>
      <c r="H44" s="123"/>
      <c r="I44" s="123"/>
      <c r="J44" s="123"/>
      <c r="K44" s="126"/>
      <c r="L44" s="126"/>
      <c r="M44" s="126"/>
      <c r="N44" s="126"/>
      <c r="O44" s="126"/>
      <c r="P44" s="126"/>
      <c r="Q44" s="126"/>
      <c r="R44" s="126"/>
      <c r="S44" s="126"/>
      <c r="T44" s="126"/>
      <c r="U44" s="126"/>
      <c r="V44" s="126"/>
      <c r="W44" s="126"/>
      <c r="X44" s="126"/>
      <c r="Y44" s="126"/>
      <c r="Z44" s="126"/>
    </row>
    <row r="45" spans="1:28" ht="12" customHeight="1" x14ac:dyDescent="0.4">
      <c r="C45" s="291" t="s">
        <v>863</v>
      </c>
      <c r="D45" s="131"/>
      <c r="E45" s="112"/>
      <c r="J45" s="114"/>
    </row>
    <row r="46" spans="1:28" ht="12" customHeight="1" x14ac:dyDescent="0.4">
      <c r="C46" s="291" t="s">
        <v>864</v>
      </c>
      <c r="D46" s="131"/>
      <c r="E46" s="112"/>
      <c r="J46" s="114"/>
    </row>
    <row r="48" spans="1:28" ht="15.75" x14ac:dyDescent="0.4">
      <c r="A48" s="238" t="s">
        <v>640</v>
      </c>
      <c r="B48" s="239"/>
      <c r="C48" s="239"/>
      <c r="D48" s="239"/>
      <c r="E48" s="239"/>
      <c r="F48" s="240" t="s">
        <v>865</v>
      </c>
      <c r="G48" s="241"/>
      <c r="H48" s="241"/>
      <c r="I48" s="241"/>
      <c r="J48" s="241"/>
      <c r="K48" s="241"/>
      <c r="L48" s="241"/>
      <c r="M48" s="241"/>
      <c r="N48" s="241"/>
      <c r="O48" s="241"/>
      <c r="P48" s="241"/>
      <c r="Q48" s="241"/>
      <c r="R48" s="241"/>
      <c r="S48" s="241"/>
      <c r="T48" s="241"/>
      <c r="U48" s="241"/>
      <c r="V48" s="241"/>
      <c r="W48" s="241"/>
      <c r="X48" s="241"/>
      <c r="Y48" s="241"/>
      <c r="Z48" s="241"/>
    </row>
    <row r="49" spans="1:26" s="114" customFormat="1" ht="5.0999999999999996" customHeight="1" x14ac:dyDescent="0.4">
      <c r="A49" s="242"/>
      <c r="B49" s="243"/>
      <c r="C49" s="243"/>
      <c r="D49" s="243"/>
      <c r="E49" s="243"/>
      <c r="F49" s="113"/>
    </row>
    <row r="50" spans="1:26" s="115" customFormat="1" ht="34.5" customHeight="1" x14ac:dyDescent="0.2">
      <c r="A50" s="244"/>
      <c r="B50" s="245"/>
      <c r="C50" s="246"/>
      <c r="D50" s="246"/>
      <c r="E50" s="246"/>
      <c r="G50" s="247"/>
      <c r="H50" s="248"/>
      <c r="I50" s="248"/>
      <c r="K50" s="416"/>
      <c r="L50" s="416"/>
      <c r="M50" s="416"/>
      <c r="N50" s="416"/>
      <c r="O50" s="416"/>
      <c r="P50" s="416"/>
      <c r="Q50" s="416"/>
      <c r="R50" s="416"/>
      <c r="S50" s="416"/>
      <c r="T50" s="292"/>
      <c r="U50" s="292"/>
      <c r="V50" s="293"/>
      <c r="W50" s="293"/>
      <c r="X50" s="294"/>
      <c r="Y50" s="416"/>
      <c r="Z50" s="416"/>
    </row>
    <row r="51" spans="1:26" x14ac:dyDescent="0.4">
      <c r="B51" s="250"/>
      <c r="G51" s="251"/>
    </row>
    <row r="52" spans="1:26" s="118" customFormat="1" ht="12" x14ac:dyDescent="0.4">
      <c r="A52" s="252"/>
      <c r="B52" s="253" t="s">
        <v>631</v>
      </c>
      <c r="C52" s="252"/>
      <c r="D52" s="252"/>
      <c r="E52" s="252"/>
      <c r="G52" s="254" t="s">
        <v>866</v>
      </c>
      <c r="K52" s="256" t="s">
        <v>867</v>
      </c>
      <c r="L52" s="256" t="s">
        <v>868</v>
      </c>
      <c r="M52" s="256" t="s">
        <v>869</v>
      </c>
      <c r="N52" s="256" t="s">
        <v>870</v>
      </c>
      <c r="O52" s="255"/>
      <c r="P52" s="256" t="s">
        <v>871</v>
      </c>
      <c r="Q52" s="256" t="s">
        <v>10</v>
      </c>
      <c r="R52" s="256" t="s">
        <v>872</v>
      </c>
      <c r="S52" s="256" t="s">
        <v>873</v>
      </c>
      <c r="T52" s="255"/>
      <c r="U52" s="256" t="s">
        <v>874</v>
      </c>
      <c r="V52" s="256" t="s">
        <v>875</v>
      </c>
      <c r="W52" s="256" t="s">
        <v>876</v>
      </c>
      <c r="X52" s="255"/>
      <c r="Y52" s="256" t="s">
        <v>877</v>
      </c>
      <c r="Z52" s="256" t="s">
        <v>239</v>
      </c>
    </row>
    <row r="53" spans="1:26" x14ac:dyDescent="0.4">
      <c r="J53" s="114"/>
    </row>
    <row r="54" spans="1:26" x14ac:dyDescent="0.4">
      <c r="B54" s="295" t="s">
        <v>641</v>
      </c>
      <c r="C54" s="295"/>
      <c r="D54" s="295"/>
      <c r="E54" s="295"/>
      <c r="G54" s="296" t="s">
        <v>878</v>
      </c>
      <c r="H54" s="296"/>
      <c r="I54" s="296"/>
      <c r="J54" s="114"/>
      <c r="K54" s="260">
        <v>27101</v>
      </c>
      <c r="L54" s="260">
        <v>31789</v>
      </c>
      <c r="M54" s="260">
        <v>30192</v>
      </c>
      <c r="N54" s="260">
        <v>30534</v>
      </c>
      <c r="O54" s="261">
        <v>0</v>
      </c>
      <c r="P54" s="260">
        <v>43851</v>
      </c>
      <c r="Q54" s="260">
        <v>31890</v>
      </c>
      <c r="R54" s="260">
        <v>57849</v>
      </c>
      <c r="S54" s="260">
        <v>33420</v>
      </c>
      <c r="T54" s="261">
        <v>0</v>
      </c>
      <c r="U54" s="260">
        <v>31843</v>
      </c>
      <c r="V54" s="260">
        <v>58392.790617934501</v>
      </c>
      <c r="W54" s="260">
        <v>52093.891435425299</v>
      </c>
      <c r="X54" s="279"/>
      <c r="Y54" s="260">
        <v>119614</v>
      </c>
      <c r="Z54" s="260">
        <v>167010</v>
      </c>
    </row>
    <row r="55" spans="1:26" x14ac:dyDescent="0.4">
      <c r="J55" s="114"/>
      <c r="K55" s="297"/>
      <c r="L55" s="297"/>
      <c r="M55" s="297"/>
      <c r="N55" s="297"/>
      <c r="O55" s="279"/>
      <c r="P55" s="297"/>
      <c r="Q55" s="298"/>
      <c r="R55" s="298"/>
      <c r="S55" s="298"/>
      <c r="T55" s="298"/>
      <c r="U55" s="298"/>
      <c r="V55" s="298"/>
      <c r="W55" s="298"/>
      <c r="X55" s="279"/>
      <c r="Y55" s="297"/>
      <c r="Z55" s="297"/>
    </row>
    <row r="56" spans="1:26" s="135" customFormat="1" x14ac:dyDescent="0.4">
      <c r="A56" s="299"/>
      <c r="B56" s="300" t="s">
        <v>642</v>
      </c>
      <c r="C56" s="300"/>
      <c r="D56" s="300"/>
      <c r="E56" s="300"/>
      <c r="G56" s="301" t="s">
        <v>879</v>
      </c>
      <c r="H56" s="301"/>
      <c r="I56" s="301"/>
      <c r="J56" s="302"/>
      <c r="K56" s="260">
        <v>-3762</v>
      </c>
      <c r="L56" s="260">
        <v>-5832</v>
      </c>
      <c r="M56" s="260">
        <v>-3815</v>
      </c>
      <c r="N56" s="260">
        <v>-27693</v>
      </c>
      <c r="O56" s="261">
        <v>0</v>
      </c>
      <c r="P56" s="260">
        <v>-3435</v>
      </c>
      <c r="Q56" s="260">
        <v>-3690</v>
      </c>
      <c r="R56" s="260">
        <v>-6303</v>
      </c>
      <c r="S56" s="260">
        <v>-4237</v>
      </c>
      <c r="T56" s="261">
        <v>0</v>
      </c>
      <c r="U56" s="260">
        <v>-3745</v>
      </c>
      <c r="V56" s="260">
        <v>3179.3204548498056</v>
      </c>
      <c r="W56" s="260">
        <v>-8219.8387113465506</v>
      </c>
      <c r="X56" s="279"/>
      <c r="Y56" s="260">
        <v>-41103</v>
      </c>
      <c r="Z56" s="260">
        <v>-17666</v>
      </c>
    </row>
    <row r="57" spans="1:26" s="136" customFormat="1" x14ac:dyDescent="0.4">
      <c r="A57" s="303"/>
      <c r="B57" s="304"/>
      <c r="C57" s="304" t="s">
        <v>643</v>
      </c>
      <c r="D57" s="304"/>
      <c r="E57" s="304"/>
      <c r="G57" s="305"/>
      <c r="H57" s="305" t="s">
        <v>880</v>
      </c>
      <c r="I57" s="305"/>
      <c r="J57" s="306"/>
      <c r="K57" s="260">
        <v>-2014</v>
      </c>
      <c r="L57" s="260">
        <v>-2037</v>
      </c>
      <c r="M57" s="260">
        <v>-2046</v>
      </c>
      <c r="N57" s="260">
        <v>-1691</v>
      </c>
      <c r="O57" s="261">
        <v>0</v>
      </c>
      <c r="P57" s="260">
        <v>-1558</v>
      </c>
      <c r="Q57" s="260">
        <v>-1994</v>
      </c>
      <c r="R57" s="260">
        <v>-2063</v>
      </c>
      <c r="S57" s="260">
        <v>-2142</v>
      </c>
      <c r="T57" s="261">
        <v>0</v>
      </c>
      <c r="U57" s="260">
        <v>-1754</v>
      </c>
      <c r="V57" s="260">
        <v>-2668</v>
      </c>
      <c r="W57" s="260">
        <v>-3334.8711831198148</v>
      </c>
      <c r="X57" s="279"/>
      <c r="Y57" s="260">
        <v>-7789</v>
      </c>
      <c r="Z57" s="260">
        <v>-7758</v>
      </c>
    </row>
    <row r="58" spans="1:26" s="136" customFormat="1" x14ac:dyDescent="0.4">
      <c r="A58" s="303"/>
      <c r="B58" s="304"/>
      <c r="C58" s="304" t="s">
        <v>644</v>
      </c>
      <c r="D58" s="304"/>
      <c r="E58" s="304"/>
      <c r="G58" s="305"/>
      <c r="H58" s="305" t="s">
        <v>881</v>
      </c>
      <c r="I58" s="305"/>
      <c r="J58" s="306"/>
      <c r="K58" s="260">
        <v>-1748</v>
      </c>
      <c r="L58" s="260">
        <v>-1753</v>
      </c>
      <c r="M58" s="260">
        <v>-1769</v>
      </c>
      <c r="N58" s="260">
        <v>-2074</v>
      </c>
      <c r="O58" s="261">
        <v>0</v>
      </c>
      <c r="P58" s="260">
        <v>-1877</v>
      </c>
      <c r="Q58" s="260">
        <v>-1696</v>
      </c>
      <c r="R58" s="260">
        <v>-1841</v>
      </c>
      <c r="S58" s="260">
        <v>-2095</v>
      </c>
      <c r="T58" s="261">
        <v>0</v>
      </c>
      <c r="U58" s="260">
        <v>-1991</v>
      </c>
      <c r="V58" s="260">
        <v>-1800.6795451501941</v>
      </c>
      <c r="W58" s="260">
        <v>-1772.967528226736</v>
      </c>
      <c r="X58" s="279"/>
      <c r="Y58" s="260">
        <v>-7344</v>
      </c>
      <c r="Z58" s="260">
        <v>-7509</v>
      </c>
    </row>
    <row r="59" spans="1:26" s="136" customFormat="1" x14ac:dyDescent="0.4">
      <c r="A59" s="303"/>
      <c r="B59" s="304"/>
      <c r="C59" s="304" t="s">
        <v>645</v>
      </c>
      <c r="D59" s="304"/>
      <c r="E59" s="304"/>
      <c r="G59" s="305"/>
      <c r="H59" s="305" t="s">
        <v>882</v>
      </c>
      <c r="I59" s="305"/>
      <c r="J59" s="306"/>
      <c r="K59" s="260">
        <v>0</v>
      </c>
      <c r="L59" s="260">
        <v>-2042</v>
      </c>
      <c r="M59" s="260">
        <v>0</v>
      </c>
      <c r="N59" s="260">
        <v>-23928</v>
      </c>
      <c r="O59" s="261">
        <v>0</v>
      </c>
      <c r="P59" s="260">
        <v>0</v>
      </c>
      <c r="Q59" s="260">
        <v>0</v>
      </c>
      <c r="R59" s="260">
        <v>-2399</v>
      </c>
      <c r="S59" s="260">
        <v>0</v>
      </c>
      <c r="T59" s="261">
        <v>0</v>
      </c>
      <c r="U59" s="260">
        <v>0</v>
      </c>
      <c r="V59" s="260">
        <v>7648</v>
      </c>
      <c r="W59" s="260">
        <v>-3112</v>
      </c>
      <c r="X59" s="260"/>
      <c r="Y59" s="260">
        <v>-25970</v>
      </c>
      <c r="Z59" s="260">
        <v>-2399</v>
      </c>
    </row>
    <row r="60" spans="1:26" x14ac:dyDescent="0.4">
      <c r="B60" s="307"/>
      <c r="C60" s="307"/>
      <c r="D60" s="307"/>
      <c r="E60" s="307"/>
      <c r="G60" s="308"/>
      <c r="H60" s="308"/>
      <c r="I60" s="308"/>
      <c r="J60" s="114"/>
      <c r="K60" s="309"/>
      <c r="L60" s="309"/>
      <c r="M60" s="309"/>
      <c r="N60" s="309"/>
      <c r="O60" s="279"/>
      <c r="P60" s="309"/>
      <c r="Q60" s="310"/>
      <c r="R60" s="310"/>
      <c r="S60" s="310"/>
      <c r="T60" s="311"/>
      <c r="U60" s="310"/>
      <c r="V60" s="310"/>
      <c r="W60" s="310"/>
      <c r="X60" s="279"/>
      <c r="Y60" s="309"/>
      <c r="Z60" s="309"/>
    </row>
    <row r="61" spans="1:26" x14ac:dyDescent="0.4">
      <c r="B61" s="258" t="s">
        <v>646</v>
      </c>
      <c r="C61" s="295"/>
      <c r="D61" s="295"/>
      <c r="E61" s="295"/>
      <c r="G61" s="259" t="s">
        <v>883</v>
      </c>
      <c r="H61" s="296"/>
      <c r="I61" s="296"/>
      <c r="J61" s="114"/>
      <c r="K61" s="260">
        <v>23339</v>
      </c>
      <c r="L61" s="260">
        <v>25956</v>
      </c>
      <c r="M61" s="260">
        <v>26376</v>
      </c>
      <c r="N61" s="260">
        <v>2840</v>
      </c>
      <c r="O61" s="261">
        <v>0</v>
      </c>
      <c r="P61" s="260">
        <v>40416</v>
      </c>
      <c r="Q61" s="260">
        <v>28200</v>
      </c>
      <c r="R61" s="260">
        <v>51546</v>
      </c>
      <c r="S61" s="260">
        <v>29182.298168515423</v>
      </c>
      <c r="T61" s="261">
        <v>0</v>
      </c>
      <c r="U61" s="260">
        <v>28098.414072000098</v>
      </c>
      <c r="V61" s="260">
        <v>61572</v>
      </c>
      <c r="W61" s="260">
        <v>43874</v>
      </c>
      <c r="X61" s="279"/>
      <c r="Y61" s="260">
        <v>78512</v>
      </c>
      <c r="Z61" s="260">
        <v>149344.29816851541</v>
      </c>
    </row>
    <row r="62" spans="1:26" x14ac:dyDescent="0.4">
      <c r="B62" s="312"/>
      <c r="C62" s="243"/>
      <c r="D62" s="243"/>
      <c r="E62" s="243"/>
      <c r="G62" s="121"/>
      <c r="H62" s="114"/>
      <c r="I62" s="114"/>
      <c r="J62" s="114"/>
      <c r="K62" s="129"/>
      <c r="L62" s="129"/>
      <c r="M62" s="129"/>
      <c r="N62" s="129"/>
      <c r="O62" s="119"/>
      <c r="P62" s="129"/>
      <c r="Q62" s="129"/>
      <c r="R62" s="129"/>
      <c r="S62" s="129"/>
      <c r="T62" s="119"/>
      <c r="U62" s="313"/>
      <c r="V62" s="261"/>
      <c r="W62" s="261"/>
      <c r="X62" s="119"/>
      <c r="Y62" s="129"/>
      <c r="Z62" s="129"/>
    </row>
    <row r="63" spans="1:26" ht="10.5" customHeight="1" x14ac:dyDescent="0.4">
      <c r="C63" s="288" t="s">
        <v>757</v>
      </c>
      <c r="D63" s="403"/>
      <c r="J63" s="114"/>
    </row>
    <row r="64" spans="1:26" ht="10.5" customHeight="1" x14ac:dyDescent="0.4">
      <c r="C64" s="314" t="s">
        <v>647</v>
      </c>
      <c r="H64" s="131"/>
      <c r="J64" s="114"/>
    </row>
    <row r="65" spans="1:24" ht="10.5" customHeight="1" x14ac:dyDescent="0.4">
      <c r="C65" s="314"/>
      <c r="E65" s="314" t="s">
        <v>648</v>
      </c>
      <c r="I65" s="131"/>
      <c r="J65" s="114"/>
    </row>
    <row r="66" spans="1:24" ht="10.5" customHeight="1" x14ac:dyDescent="0.4">
      <c r="C66" s="314"/>
      <c r="E66" s="314" t="s">
        <v>649</v>
      </c>
      <c r="I66" s="131"/>
      <c r="J66" s="114"/>
    </row>
    <row r="67" spans="1:24" ht="10.5" customHeight="1" x14ac:dyDescent="0.4">
      <c r="C67" s="314"/>
      <c r="E67" s="314" t="s">
        <v>650</v>
      </c>
      <c r="I67" s="131"/>
      <c r="J67" s="114"/>
    </row>
    <row r="68" spans="1:24" ht="10.5" customHeight="1" x14ac:dyDescent="0.4">
      <c r="C68" s="314"/>
      <c r="E68" s="314" t="s">
        <v>651</v>
      </c>
      <c r="I68" s="131"/>
      <c r="J68" s="114"/>
    </row>
    <row r="69" spans="1:24" ht="10.5" customHeight="1" x14ac:dyDescent="0.4">
      <c r="C69" s="314"/>
      <c r="E69" s="394" t="s">
        <v>884</v>
      </c>
      <c r="I69" s="131"/>
      <c r="J69" s="114"/>
    </row>
    <row r="70" spans="1:24" ht="10.5" customHeight="1" x14ac:dyDescent="0.4">
      <c r="C70" s="291" t="s">
        <v>885</v>
      </c>
      <c r="D70" s="112"/>
      <c r="E70" s="280"/>
      <c r="I70" s="131"/>
      <c r="J70" s="114"/>
    </row>
    <row r="71" spans="1:24" ht="10.5" customHeight="1" x14ac:dyDescent="0.4">
      <c r="A71" s="112"/>
      <c r="B71" s="112"/>
      <c r="C71" s="291" t="s">
        <v>886</v>
      </c>
      <c r="D71" s="112"/>
      <c r="E71" s="112"/>
      <c r="H71" s="131"/>
      <c r="I71" s="131"/>
      <c r="J71" s="114"/>
    </row>
    <row r="72" spans="1:24" ht="10.5" customHeight="1" x14ac:dyDescent="0.4">
      <c r="E72" s="291" t="s">
        <v>887</v>
      </c>
    </row>
    <row r="73" spans="1:24" ht="10.5" customHeight="1" x14ac:dyDescent="0.4">
      <c r="E73" s="291" t="s">
        <v>888</v>
      </c>
    </row>
    <row r="74" spans="1:24" ht="10.5" customHeight="1" x14ac:dyDescent="0.4">
      <c r="E74" s="291" t="s">
        <v>889</v>
      </c>
    </row>
    <row r="75" spans="1:24" ht="10.5" customHeight="1" x14ac:dyDescent="0.4">
      <c r="E75" s="291" t="s">
        <v>890</v>
      </c>
    </row>
    <row r="76" spans="1:24" ht="10.5" customHeight="1" x14ac:dyDescent="0.4">
      <c r="E76" s="395" t="s">
        <v>891</v>
      </c>
    </row>
    <row r="77" spans="1:24" x14ac:dyDescent="0.4">
      <c r="E77" s="131"/>
      <c r="Q77" s="114"/>
      <c r="R77" s="114"/>
      <c r="S77" s="114"/>
      <c r="T77" s="114"/>
      <c r="U77" s="114"/>
      <c r="V77" s="114"/>
      <c r="W77" s="114"/>
      <c r="X77" s="114"/>
    </row>
    <row r="78" spans="1:24" ht="15.75" x14ac:dyDescent="0.4">
      <c r="A78" s="238" t="s">
        <v>652</v>
      </c>
      <c r="B78" s="239"/>
      <c r="C78" s="239"/>
      <c r="D78" s="239"/>
      <c r="E78" s="239"/>
      <c r="F78" s="240" t="s">
        <v>892</v>
      </c>
      <c r="G78" s="241"/>
      <c r="H78" s="241"/>
      <c r="I78" s="241"/>
      <c r="J78" s="241"/>
      <c r="K78" s="114"/>
      <c r="L78" s="114"/>
      <c r="M78" s="114"/>
      <c r="N78" s="114"/>
      <c r="O78" s="241"/>
      <c r="P78" s="114"/>
      <c r="Q78" s="241"/>
      <c r="R78" s="241"/>
      <c r="S78" s="241"/>
      <c r="T78" s="241"/>
      <c r="U78" s="241"/>
      <c r="V78" s="315"/>
      <c r="W78" s="315"/>
      <c r="X78" s="114"/>
    </row>
    <row r="79" spans="1:24" ht="5.0999999999999996" customHeight="1" x14ac:dyDescent="0.4">
      <c r="A79" s="242"/>
      <c r="B79" s="243"/>
      <c r="C79" s="243"/>
      <c r="D79" s="243"/>
      <c r="E79" s="243"/>
      <c r="F79" s="113"/>
      <c r="G79" s="114"/>
      <c r="H79" s="114"/>
      <c r="I79" s="114"/>
      <c r="J79" s="114"/>
      <c r="K79" s="316"/>
      <c r="L79" s="316"/>
      <c r="M79" s="316"/>
      <c r="N79" s="316"/>
      <c r="P79" s="316"/>
      <c r="Q79" s="316"/>
      <c r="R79" s="316"/>
      <c r="S79" s="316"/>
      <c r="T79" s="114"/>
      <c r="U79" s="114"/>
      <c r="V79" s="114"/>
      <c r="W79" s="114"/>
      <c r="X79" s="114"/>
    </row>
    <row r="80" spans="1:24" x14ac:dyDescent="0.4">
      <c r="B80" s="250"/>
      <c r="G80" s="251"/>
      <c r="K80" s="317"/>
      <c r="L80" s="317"/>
      <c r="M80" s="317"/>
      <c r="N80" s="317"/>
      <c r="O80" s="317"/>
      <c r="P80" s="317"/>
      <c r="Q80" s="317"/>
      <c r="R80" s="317"/>
      <c r="S80" s="317"/>
      <c r="T80" s="317"/>
      <c r="U80" s="317"/>
      <c r="V80" s="317"/>
      <c r="W80" s="317"/>
      <c r="X80" s="317"/>
    </row>
    <row r="81" spans="1:26" s="118" customFormat="1" x14ac:dyDescent="0.4">
      <c r="A81" s="252"/>
      <c r="B81" s="253" t="s">
        <v>631</v>
      </c>
      <c r="C81" s="252"/>
      <c r="D81" s="252"/>
      <c r="E81" s="252"/>
      <c r="G81" s="254" t="s">
        <v>893</v>
      </c>
      <c r="K81" s="318" t="s">
        <v>894</v>
      </c>
      <c r="L81" s="318" t="s">
        <v>895</v>
      </c>
      <c r="M81" s="318" t="s">
        <v>896</v>
      </c>
      <c r="N81" s="318" t="s">
        <v>897</v>
      </c>
      <c r="O81" s="319"/>
      <c r="P81" s="318" t="s">
        <v>898</v>
      </c>
      <c r="Q81" s="318" t="s">
        <v>899</v>
      </c>
      <c r="R81" s="318" t="s">
        <v>900</v>
      </c>
      <c r="S81" s="318" t="s">
        <v>901</v>
      </c>
      <c r="T81" s="319"/>
      <c r="U81" s="318" t="s">
        <v>902</v>
      </c>
      <c r="V81" s="318" t="s">
        <v>903</v>
      </c>
      <c r="W81" s="318" t="s">
        <v>904</v>
      </c>
      <c r="X81" s="319"/>
      <c r="Y81" s="112"/>
      <c r="Z81" s="112"/>
    </row>
    <row r="82" spans="1:26" x14ac:dyDescent="0.4">
      <c r="J82" s="114"/>
      <c r="P82" s="114"/>
      <c r="Q82" s="114"/>
      <c r="R82" s="114"/>
      <c r="S82" s="114"/>
      <c r="T82" s="319"/>
      <c r="U82" s="319"/>
      <c r="V82" s="319"/>
      <c r="W82" s="319"/>
      <c r="X82" s="319"/>
    </row>
    <row r="83" spans="1:26" s="137" customFormat="1" x14ac:dyDescent="0.4">
      <c r="A83" s="320"/>
      <c r="B83" s="321" t="s">
        <v>653</v>
      </c>
      <c r="C83" s="321"/>
      <c r="D83" s="321"/>
      <c r="E83" s="321"/>
      <c r="G83" s="322" t="s">
        <v>905</v>
      </c>
      <c r="H83" s="322"/>
      <c r="I83" s="322"/>
      <c r="J83" s="323">
        <v>0</v>
      </c>
      <c r="K83" s="260">
        <v>4250635</v>
      </c>
      <c r="L83" s="260">
        <v>4206109</v>
      </c>
      <c r="M83" s="260">
        <v>4278402</v>
      </c>
      <c r="N83" s="260">
        <v>4604672</v>
      </c>
      <c r="O83" s="261">
        <v>0</v>
      </c>
      <c r="P83" s="260">
        <v>4706052</v>
      </c>
      <c r="Q83" s="260">
        <v>5064785</v>
      </c>
      <c r="R83" s="260">
        <v>5212207</v>
      </c>
      <c r="S83" s="260">
        <v>6184299</v>
      </c>
      <c r="T83" s="323"/>
      <c r="U83" s="260">
        <v>6501176</v>
      </c>
      <c r="V83" s="260">
        <v>6650055</v>
      </c>
      <c r="W83" s="260">
        <v>7125541</v>
      </c>
      <c r="X83" s="323"/>
      <c r="Y83" s="112"/>
      <c r="Z83" s="112"/>
    </row>
    <row r="84" spans="1:26" s="138" customFormat="1" x14ac:dyDescent="0.4">
      <c r="A84" s="324"/>
      <c r="B84" s="324"/>
      <c r="C84" s="324"/>
      <c r="D84" s="324"/>
      <c r="E84" s="324"/>
      <c r="J84" s="325"/>
      <c r="K84" s="297"/>
      <c r="L84" s="297"/>
      <c r="M84" s="297"/>
      <c r="N84" s="297"/>
      <c r="O84" s="326"/>
      <c r="P84" s="297"/>
      <c r="Q84" s="297"/>
      <c r="R84" s="297"/>
      <c r="S84" s="297"/>
      <c r="T84" s="325"/>
      <c r="U84" s="325"/>
      <c r="V84" s="325"/>
      <c r="W84" s="325"/>
      <c r="X84" s="325"/>
      <c r="Y84" s="112"/>
      <c r="Z84" s="112"/>
    </row>
    <row r="85" spans="1:26" s="137" customFormat="1" x14ac:dyDescent="0.4">
      <c r="A85" s="320"/>
      <c r="B85" s="321" t="s">
        <v>654</v>
      </c>
      <c r="C85" s="321"/>
      <c r="D85" s="321"/>
      <c r="E85" s="321"/>
      <c r="G85" s="322" t="s">
        <v>906</v>
      </c>
      <c r="H85" s="322"/>
      <c r="I85" s="322"/>
      <c r="J85" s="323">
        <v>0</v>
      </c>
      <c r="K85" s="260">
        <v>638333</v>
      </c>
      <c r="L85" s="260">
        <v>607543</v>
      </c>
      <c r="M85" s="260">
        <v>620448</v>
      </c>
      <c r="N85" s="260">
        <v>682490</v>
      </c>
      <c r="O85" s="261">
        <v>0</v>
      </c>
      <c r="P85" s="260">
        <v>657211</v>
      </c>
      <c r="Q85" s="260">
        <v>648863</v>
      </c>
      <c r="R85" s="260">
        <v>651045</v>
      </c>
      <c r="S85" s="260">
        <v>683408</v>
      </c>
      <c r="T85" s="323"/>
      <c r="U85" s="260">
        <v>625632</v>
      </c>
      <c r="V85" s="260">
        <v>698832</v>
      </c>
      <c r="W85" s="260">
        <v>772489</v>
      </c>
      <c r="X85" s="323"/>
      <c r="Y85" s="112"/>
      <c r="Z85" s="112"/>
    </row>
    <row r="86" spans="1:26" s="138" customFormat="1" x14ac:dyDescent="0.4">
      <c r="A86" s="324"/>
      <c r="B86" s="324"/>
      <c r="C86" s="324"/>
      <c r="D86" s="324"/>
      <c r="E86" s="324"/>
      <c r="J86" s="325"/>
      <c r="O86" s="325"/>
      <c r="T86" s="325"/>
      <c r="U86" s="325"/>
      <c r="V86" s="325"/>
      <c r="W86" s="325"/>
      <c r="X86" s="325"/>
      <c r="Y86" s="112"/>
      <c r="Z86" s="112"/>
    </row>
    <row r="87" spans="1:26" s="138" customFormat="1" x14ac:dyDescent="0.4">
      <c r="A87" s="324"/>
      <c r="B87" s="324" t="s">
        <v>655</v>
      </c>
      <c r="C87" s="324"/>
      <c r="D87" s="324"/>
      <c r="E87" s="324"/>
      <c r="G87" s="138" t="s">
        <v>907</v>
      </c>
      <c r="J87" s="325"/>
      <c r="O87" s="325"/>
      <c r="T87" s="325"/>
      <c r="U87" s="325"/>
      <c r="V87" s="325"/>
      <c r="W87" s="325"/>
      <c r="X87" s="325"/>
      <c r="Y87" s="112"/>
      <c r="Z87" s="112"/>
    </row>
    <row r="88" spans="1:26" s="138" customFormat="1" x14ac:dyDescent="0.4">
      <c r="A88" s="324"/>
      <c r="B88" s="327"/>
      <c r="C88" s="327" t="s">
        <v>656</v>
      </c>
      <c r="D88" s="327"/>
      <c r="E88" s="327"/>
      <c r="G88" s="328"/>
      <c r="H88" s="328" t="s">
        <v>908</v>
      </c>
      <c r="I88" s="328"/>
      <c r="J88" s="325">
        <v>0</v>
      </c>
      <c r="K88" s="260">
        <v>698423</v>
      </c>
      <c r="L88" s="260">
        <v>733439</v>
      </c>
      <c r="M88" s="260">
        <v>696633</v>
      </c>
      <c r="N88" s="260">
        <v>711104.29279600002</v>
      </c>
      <c r="O88" s="261">
        <v>0</v>
      </c>
      <c r="P88" s="260">
        <v>838911</v>
      </c>
      <c r="Q88" s="260">
        <v>885083</v>
      </c>
      <c r="R88" s="260">
        <v>966570</v>
      </c>
      <c r="S88" s="260">
        <v>1015781</v>
      </c>
      <c r="T88" s="323"/>
      <c r="U88" s="260">
        <v>1172894</v>
      </c>
      <c r="V88" s="260">
        <v>1140053</v>
      </c>
      <c r="W88" s="260">
        <v>1154273</v>
      </c>
      <c r="X88" s="323"/>
      <c r="Y88" s="112"/>
      <c r="Z88" s="112"/>
    </row>
    <row r="89" spans="1:26" s="139" customFormat="1" x14ac:dyDescent="0.4">
      <c r="A89" s="329"/>
      <c r="B89" s="330"/>
      <c r="C89" s="330" t="s">
        <v>657</v>
      </c>
      <c r="D89" s="330"/>
      <c r="E89" s="330"/>
      <c r="G89" s="331"/>
      <c r="H89" s="331" t="s">
        <v>909</v>
      </c>
      <c r="I89" s="331"/>
      <c r="J89" s="332">
        <v>0</v>
      </c>
      <c r="K89" s="322">
        <v>305008</v>
      </c>
      <c r="L89" s="322">
        <v>320723</v>
      </c>
      <c r="M89" s="322">
        <v>311498</v>
      </c>
      <c r="N89" s="322">
        <v>328265</v>
      </c>
      <c r="O89" s="323">
        <v>0</v>
      </c>
      <c r="P89" s="322">
        <v>372616</v>
      </c>
      <c r="Q89" s="322">
        <v>444702</v>
      </c>
      <c r="R89" s="322">
        <v>466453</v>
      </c>
      <c r="S89" s="322">
        <v>544291</v>
      </c>
      <c r="T89" s="332"/>
      <c r="U89" s="322">
        <v>576199</v>
      </c>
      <c r="V89" s="322">
        <v>555455</v>
      </c>
      <c r="W89" s="322">
        <v>590326</v>
      </c>
      <c r="X89" s="332"/>
      <c r="Y89" s="112"/>
      <c r="Z89" s="112"/>
    </row>
    <row r="90" spans="1:26" s="139" customFormat="1" x14ac:dyDescent="0.4">
      <c r="A90" s="329"/>
      <c r="B90" s="330"/>
      <c r="C90" s="330" t="s">
        <v>658</v>
      </c>
      <c r="D90" s="330"/>
      <c r="E90" s="330"/>
      <c r="G90" s="331"/>
      <c r="H90" s="331" t="s">
        <v>910</v>
      </c>
      <c r="I90" s="331"/>
      <c r="J90" s="332">
        <v>0</v>
      </c>
      <c r="K90" s="322">
        <v>703722</v>
      </c>
      <c r="L90" s="322">
        <v>737304</v>
      </c>
      <c r="M90" s="322">
        <v>763318</v>
      </c>
      <c r="N90" s="322">
        <v>797715</v>
      </c>
      <c r="O90" s="323">
        <v>0</v>
      </c>
      <c r="P90" s="322">
        <v>833510</v>
      </c>
      <c r="Q90" s="322">
        <v>876828</v>
      </c>
      <c r="R90" s="322">
        <v>915396</v>
      </c>
      <c r="S90" s="322">
        <v>968185</v>
      </c>
      <c r="T90" s="332"/>
      <c r="U90" s="322">
        <v>1019663</v>
      </c>
      <c r="V90" s="322">
        <v>1058749</v>
      </c>
      <c r="W90" s="322">
        <v>1150563</v>
      </c>
      <c r="X90" s="332"/>
      <c r="Y90" s="112"/>
      <c r="Z90" s="112"/>
    </row>
    <row r="91" spans="1:26" s="139" customFormat="1" x14ac:dyDescent="0.4">
      <c r="A91" s="329"/>
      <c r="B91" s="330"/>
      <c r="C91" s="330" t="s">
        <v>659</v>
      </c>
      <c r="D91" s="330"/>
      <c r="E91" s="330"/>
      <c r="G91" s="331"/>
      <c r="H91" s="331" t="s">
        <v>911</v>
      </c>
      <c r="I91" s="331"/>
      <c r="J91" s="332">
        <v>0</v>
      </c>
      <c r="K91" s="322">
        <v>108560</v>
      </c>
      <c r="L91" s="322">
        <v>128350</v>
      </c>
      <c r="M91" s="322">
        <v>138350</v>
      </c>
      <c r="N91" s="322">
        <v>148150</v>
      </c>
      <c r="O91" s="323">
        <v>0</v>
      </c>
      <c r="P91" s="322">
        <v>158150</v>
      </c>
      <c r="Q91" s="322">
        <v>163750</v>
      </c>
      <c r="R91" s="322">
        <v>178150</v>
      </c>
      <c r="S91" s="322">
        <v>188150</v>
      </c>
      <c r="T91" s="332"/>
      <c r="U91" s="322">
        <v>198150</v>
      </c>
      <c r="V91" s="322">
        <v>208150</v>
      </c>
      <c r="W91" s="322">
        <v>187722</v>
      </c>
      <c r="X91" s="332"/>
      <c r="Y91" s="112"/>
      <c r="Z91" s="112"/>
    </row>
    <row r="92" spans="1:26" s="139" customFormat="1" x14ac:dyDescent="0.4">
      <c r="A92" s="329"/>
      <c r="B92" s="330"/>
      <c r="C92" s="330" t="s">
        <v>660</v>
      </c>
      <c r="D92" s="330"/>
      <c r="E92" s="330"/>
      <c r="G92" s="331"/>
      <c r="H92" s="331" t="s">
        <v>912</v>
      </c>
      <c r="I92" s="331"/>
      <c r="J92" s="332">
        <v>0</v>
      </c>
      <c r="K92" s="322">
        <v>108921</v>
      </c>
      <c r="L92" s="322">
        <v>117682</v>
      </c>
      <c r="M92" s="322">
        <v>70135</v>
      </c>
      <c r="N92" s="322">
        <v>71000</v>
      </c>
      <c r="O92" s="323">
        <v>0</v>
      </c>
      <c r="P92" s="322">
        <v>117000</v>
      </c>
      <c r="Q92" s="322">
        <v>83000</v>
      </c>
      <c r="R92" s="322">
        <v>113000</v>
      </c>
      <c r="S92" s="322">
        <v>108000</v>
      </c>
      <c r="T92" s="332"/>
      <c r="U92" s="322">
        <v>155000</v>
      </c>
      <c r="V92" s="322">
        <v>150000</v>
      </c>
      <c r="W92" s="322">
        <v>127000</v>
      </c>
      <c r="X92" s="332"/>
      <c r="Y92" s="112"/>
      <c r="Z92" s="112"/>
    </row>
    <row r="93" spans="1:26" s="139" customFormat="1" x14ac:dyDescent="0.4">
      <c r="A93" s="329"/>
      <c r="B93" s="330"/>
      <c r="C93" s="330" t="s">
        <v>661</v>
      </c>
      <c r="D93" s="330"/>
      <c r="E93" s="330"/>
      <c r="G93" s="331"/>
      <c r="H93" s="331" t="s">
        <v>913</v>
      </c>
      <c r="I93" s="331"/>
      <c r="J93" s="332">
        <v>0</v>
      </c>
      <c r="K93" s="333" t="s">
        <v>914</v>
      </c>
      <c r="L93" s="333" t="s">
        <v>914</v>
      </c>
      <c r="M93" s="333" t="s">
        <v>914</v>
      </c>
      <c r="N93" s="333" t="s">
        <v>914</v>
      </c>
      <c r="O93" s="334"/>
      <c r="P93" s="333" t="s">
        <v>914</v>
      </c>
      <c r="Q93" s="333" t="s">
        <v>914</v>
      </c>
      <c r="R93" s="333" t="s">
        <v>914</v>
      </c>
      <c r="S93" s="333" t="s">
        <v>914</v>
      </c>
      <c r="T93" s="332"/>
      <c r="U93" s="333" t="s">
        <v>914</v>
      </c>
      <c r="V93" s="333" t="s">
        <v>914</v>
      </c>
      <c r="W93" s="333" t="s">
        <v>914</v>
      </c>
      <c r="X93" s="332"/>
      <c r="Y93" s="112"/>
      <c r="Z93" s="112"/>
    </row>
    <row r="94" spans="1:26" x14ac:dyDescent="0.4">
      <c r="J94" s="114"/>
      <c r="T94" s="114"/>
      <c r="U94" s="114"/>
      <c r="V94" s="114"/>
      <c r="W94" s="114"/>
      <c r="X94" s="114"/>
    </row>
    <row r="95" spans="1:26" x14ac:dyDescent="0.4">
      <c r="B95" s="288" t="s">
        <v>757</v>
      </c>
      <c r="J95" s="114"/>
    </row>
    <row r="96" spans="1:26" x14ac:dyDescent="0.4">
      <c r="B96" s="314" t="s">
        <v>662</v>
      </c>
    </row>
    <row r="97" spans="1:29" x14ac:dyDescent="0.4">
      <c r="B97" s="291" t="s">
        <v>915</v>
      </c>
    </row>
    <row r="98" spans="1:29" x14ac:dyDescent="0.4">
      <c r="A98" s="112"/>
      <c r="B98" s="291" t="s">
        <v>916</v>
      </c>
      <c r="C98" s="112"/>
      <c r="D98" s="112"/>
      <c r="E98" s="112"/>
    </row>
    <row r="100" spans="1:29" ht="15.75" x14ac:dyDescent="0.4">
      <c r="A100" s="238" t="s">
        <v>663</v>
      </c>
      <c r="B100" s="239"/>
      <c r="C100" s="239"/>
      <c r="D100" s="239"/>
      <c r="E100" s="239"/>
      <c r="F100" s="240" t="s">
        <v>917</v>
      </c>
      <c r="G100" s="241"/>
      <c r="H100" s="241"/>
      <c r="I100" s="241"/>
      <c r="J100" s="241"/>
      <c r="K100" s="241"/>
      <c r="L100" s="241"/>
      <c r="M100" s="241"/>
      <c r="N100" s="241"/>
      <c r="O100" s="241"/>
      <c r="P100" s="241"/>
      <c r="Q100" s="241"/>
      <c r="R100" s="241"/>
      <c r="S100" s="241"/>
      <c r="T100" s="241"/>
      <c r="U100" s="241"/>
      <c r="V100" s="241"/>
      <c r="W100" s="241"/>
      <c r="X100" s="241"/>
      <c r="Y100" s="241"/>
      <c r="Z100" s="241"/>
    </row>
    <row r="101" spans="1:29" s="114" customFormat="1" ht="5.0999999999999996" customHeight="1" x14ac:dyDescent="0.4">
      <c r="A101" s="242"/>
      <c r="B101" s="243"/>
      <c r="C101" s="243"/>
      <c r="D101" s="243"/>
      <c r="E101" s="243"/>
      <c r="F101" s="113"/>
    </row>
    <row r="102" spans="1:29" s="115" customFormat="1" ht="34.5" customHeight="1" x14ac:dyDescent="0.2">
      <c r="A102" s="244"/>
      <c r="B102" s="245"/>
      <c r="C102" s="246"/>
      <c r="D102" s="246"/>
      <c r="E102" s="246"/>
      <c r="G102" s="247"/>
      <c r="H102" s="248"/>
      <c r="I102" s="248"/>
      <c r="J102" s="294"/>
      <c r="K102" s="416"/>
      <c r="L102" s="416"/>
      <c r="M102" s="416"/>
      <c r="N102" s="416"/>
      <c r="O102" s="416"/>
      <c r="P102" s="416"/>
      <c r="Q102" s="416"/>
      <c r="R102" s="416"/>
      <c r="S102" s="416"/>
      <c r="T102" s="292"/>
      <c r="U102" s="292"/>
      <c r="V102" s="292"/>
      <c r="W102" s="292"/>
      <c r="X102" s="294"/>
      <c r="Y102" s="416"/>
      <c r="Z102" s="416"/>
    </row>
    <row r="103" spans="1:29" x14ac:dyDescent="0.4">
      <c r="B103" s="250"/>
      <c r="G103" s="251"/>
      <c r="J103" s="114"/>
      <c r="P103" s="114"/>
      <c r="Q103" s="114"/>
      <c r="R103" s="114"/>
      <c r="S103" s="114"/>
      <c r="T103" s="114"/>
      <c r="U103" s="114"/>
      <c r="V103" s="114"/>
      <c r="W103" s="114"/>
      <c r="X103" s="114"/>
    </row>
    <row r="104" spans="1:29" s="118" customFormat="1" ht="12" x14ac:dyDescent="0.4">
      <c r="A104" s="252"/>
      <c r="B104" s="253" t="s">
        <v>631</v>
      </c>
      <c r="C104" s="252"/>
      <c r="D104" s="252"/>
      <c r="E104" s="252"/>
      <c r="G104" s="254" t="s">
        <v>866</v>
      </c>
      <c r="J104" s="255"/>
      <c r="K104" s="256" t="s">
        <v>867</v>
      </c>
      <c r="L104" s="256" t="s">
        <v>868</v>
      </c>
      <c r="M104" s="256" t="s">
        <v>869</v>
      </c>
      <c r="N104" s="256" t="s">
        <v>870</v>
      </c>
      <c r="O104" s="255"/>
      <c r="P104" s="256" t="s">
        <v>871</v>
      </c>
      <c r="Q104" s="256" t="s">
        <v>10</v>
      </c>
      <c r="R104" s="256" t="s">
        <v>872</v>
      </c>
      <c r="S104" s="256" t="s">
        <v>873</v>
      </c>
      <c r="T104" s="255"/>
      <c r="U104" s="256" t="s">
        <v>918</v>
      </c>
      <c r="V104" s="256" t="s">
        <v>875</v>
      </c>
      <c r="W104" s="256" t="s">
        <v>876</v>
      </c>
      <c r="X104" s="255"/>
      <c r="Y104" s="256" t="s">
        <v>877</v>
      </c>
      <c r="Z104" s="256" t="s">
        <v>239</v>
      </c>
    </row>
    <row r="105" spans="1:29" s="114" customFormat="1" x14ac:dyDescent="0.4">
      <c r="A105" s="117"/>
      <c r="B105" s="117"/>
      <c r="C105" s="117"/>
      <c r="D105" s="117"/>
      <c r="E105" s="117"/>
      <c r="F105" s="112"/>
      <c r="G105" s="112"/>
      <c r="H105" s="112"/>
      <c r="I105" s="112"/>
      <c r="K105" s="112"/>
      <c r="L105" s="112"/>
      <c r="M105" s="112"/>
      <c r="N105" s="112"/>
      <c r="Y105" s="112"/>
      <c r="Z105" s="112"/>
    </row>
    <row r="106" spans="1:29" s="114" customFormat="1" x14ac:dyDescent="0.4">
      <c r="A106" s="335"/>
      <c r="B106" s="295" t="s">
        <v>664</v>
      </c>
      <c r="C106" s="295"/>
      <c r="D106" s="295"/>
      <c r="E106" s="295"/>
      <c r="F106" s="336"/>
      <c r="G106" s="296" t="s">
        <v>919</v>
      </c>
      <c r="H106" s="296"/>
      <c r="I106" s="296"/>
      <c r="K106" s="296"/>
      <c r="L106" s="296"/>
      <c r="M106" s="296"/>
      <c r="N106" s="296"/>
      <c r="P106" s="296"/>
      <c r="Q106" s="296"/>
      <c r="R106" s="296"/>
      <c r="Y106" s="296"/>
      <c r="Z106" s="296"/>
    </row>
    <row r="107" spans="1:29" s="127" customFormat="1" x14ac:dyDescent="0.4">
      <c r="A107" s="277"/>
      <c r="B107" s="272"/>
      <c r="C107" s="272" t="s">
        <v>665</v>
      </c>
      <c r="D107" s="272"/>
      <c r="E107" s="272"/>
      <c r="G107" s="125"/>
      <c r="H107" s="125" t="s">
        <v>920</v>
      </c>
      <c r="I107" s="125"/>
      <c r="K107" s="260">
        <v>66455</v>
      </c>
      <c r="L107" s="260">
        <v>-88177</v>
      </c>
      <c r="M107" s="260">
        <v>81970</v>
      </c>
      <c r="N107" s="260">
        <v>-29548</v>
      </c>
      <c r="O107" s="261">
        <v>0</v>
      </c>
      <c r="P107" s="260">
        <v>-61953</v>
      </c>
      <c r="Q107" s="260">
        <v>109237</v>
      </c>
      <c r="R107" s="260">
        <v>39577</v>
      </c>
      <c r="S107" s="337">
        <v>75195</v>
      </c>
      <c r="T107" s="261">
        <v>0</v>
      </c>
      <c r="U107" s="337">
        <v>-103560</v>
      </c>
      <c r="V107" s="337">
        <v>53814</v>
      </c>
      <c r="W107" s="337">
        <v>110357</v>
      </c>
      <c r="Y107" s="260">
        <v>30700</v>
      </c>
      <c r="Z107" s="260">
        <v>162056</v>
      </c>
      <c r="AC107" s="125">
        <v>47283.859134999999</v>
      </c>
    </row>
    <row r="108" spans="1:29" s="127" customFormat="1" x14ac:dyDescent="0.4">
      <c r="A108" s="277"/>
      <c r="B108" s="272"/>
      <c r="C108" s="272" t="s">
        <v>666</v>
      </c>
      <c r="D108" s="272"/>
      <c r="E108" s="272"/>
      <c r="G108" s="125"/>
      <c r="H108" s="125" t="s">
        <v>921</v>
      </c>
      <c r="I108" s="125"/>
      <c r="K108" s="260">
        <v>33222</v>
      </c>
      <c r="L108" s="260">
        <v>-24575</v>
      </c>
      <c r="M108" s="260">
        <v>1765</v>
      </c>
      <c r="N108" s="260">
        <v>-37253</v>
      </c>
      <c r="O108" s="261">
        <v>0</v>
      </c>
      <c r="P108" s="260">
        <v>-66394</v>
      </c>
      <c r="Q108" s="260">
        <v>-49525</v>
      </c>
      <c r="R108" s="260">
        <v>-34873</v>
      </c>
      <c r="S108" s="260">
        <v>-52926</v>
      </c>
      <c r="T108" s="261">
        <v>0</v>
      </c>
      <c r="U108" s="260">
        <v>-9428</v>
      </c>
      <c r="V108" s="260">
        <v>-19157</v>
      </c>
      <c r="W108" s="260">
        <v>-16009</v>
      </c>
      <c r="Y108" s="260">
        <v>-26841</v>
      </c>
      <c r="Z108" s="260">
        <v>-203718</v>
      </c>
      <c r="AC108" s="125">
        <v>-115919.240899</v>
      </c>
    </row>
    <row r="109" spans="1:29" s="127" customFormat="1" x14ac:dyDescent="0.4">
      <c r="A109" s="277"/>
      <c r="B109" s="272"/>
      <c r="C109" s="272" t="s">
        <v>667</v>
      </c>
      <c r="D109" s="272"/>
      <c r="E109" s="272"/>
      <c r="G109" s="125"/>
      <c r="H109" s="125" t="s">
        <v>922</v>
      </c>
      <c r="I109" s="125"/>
      <c r="K109" s="260">
        <v>39830</v>
      </c>
      <c r="L109" s="260">
        <v>33720</v>
      </c>
      <c r="M109" s="260">
        <v>-39494</v>
      </c>
      <c r="N109" s="260">
        <v>11144</v>
      </c>
      <c r="O109" s="261">
        <v>0</v>
      </c>
      <c r="P109" s="260">
        <v>97042</v>
      </c>
      <c r="Q109" s="260">
        <v>11576</v>
      </c>
      <c r="R109" s="260">
        <v>48039</v>
      </c>
      <c r="S109" s="260">
        <v>37801</v>
      </c>
      <c r="T109" s="261">
        <v>0</v>
      </c>
      <c r="U109" s="260">
        <v>150630</v>
      </c>
      <c r="V109" s="260">
        <v>-34294</v>
      </c>
      <c r="W109" s="260">
        <v>12630</v>
      </c>
      <c r="Y109" s="260">
        <v>45200</v>
      </c>
      <c r="Z109" s="260">
        <v>194458</v>
      </c>
      <c r="AC109" s="125">
        <v>108617.975869</v>
      </c>
    </row>
    <row r="110" spans="1:29" s="140" customFormat="1" x14ac:dyDescent="0.4">
      <c r="A110" s="338"/>
      <c r="B110" s="339"/>
      <c r="C110" s="271"/>
      <c r="D110" s="271"/>
      <c r="E110" s="339"/>
      <c r="G110" s="141"/>
      <c r="H110" s="124"/>
      <c r="I110" s="141"/>
      <c r="K110" s="340"/>
      <c r="L110" s="340"/>
      <c r="M110" s="340"/>
      <c r="N110" s="340"/>
      <c r="P110" s="141"/>
      <c r="Q110" s="141"/>
      <c r="R110" s="141"/>
      <c r="S110" s="141"/>
      <c r="U110" s="141"/>
      <c r="V110" s="141"/>
      <c r="W110" s="141"/>
      <c r="Y110" s="141"/>
      <c r="Z110" s="141"/>
      <c r="AB110" s="127"/>
      <c r="AC110" s="141"/>
    </row>
    <row r="111" spans="1:29" s="140" customFormat="1" x14ac:dyDescent="0.4">
      <c r="A111" s="341"/>
      <c r="B111" s="342" t="s">
        <v>668</v>
      </c>
      <c r="C111" s="343"/>
      <c r="D111" s="343"/>
      <c r="E111" s="342"/>
      <c r="F111" s="344"/>
      <c r="G111" s="142" t="s">
        <v>923</v>
      </c>
      <c r="H111" s="345"/>
      <c r="I111" s="142"/>
      <c r="K111" s="142"/>
      <c r="L111" s="142"/>
      <c r="M111" s="142"/>
      <c r="N111" s="142"/>
      <c r="P111" s="142"/>
      <c r="Q111" s="142"/>
      <c r="R111" s="142"/>
      <c r="S111" s="142"/>
      <c r="U111" s="142"/>
      <c r="V111" s="142"/>
      <c r="W111" s="142"/>
      <c r="Y111" s="142"/>
      <c r="Z111" s="142"/>
      <c r="AB111" s="127"/>
      <c r="AC111" s="142"/>
    </row>
    <row r="112" spans="1:29" s="127" customFormat="1" x14ac:dyDescent="0.4">
      <c r="A112" s="277"/>
      <c r="B112" s="272"/>
      <c r="C112" s="272" t="s">
        <v>665</v>
      </c>
      <c r="D112" s="272"/>
      <c r="E112" s="272"/>
      <c r="G112" s="125"/>
      <c r="H112" s="125" t="s">
        <v>920</v>
      </c>
      <c r="I112" s="125"/>
      <c r="K112" s="260">
        <v>6734</v>
      </c>
      <c r="L112" s="260">
        <v>34474</v>
      </c>
      <c r="M112" s="260">
        <v>-484</v>
      </c>
      <c r="N112" s="260">
        <v>21967</v>
      </c>
      <c r="O112" s="261">
        <v>0</v>
      </c>
      <c r="P112" s="260">
        <v>23517</v>
      </c>
      <c r="Q112" s="260">
        <v>23338</v>
      </c>
      <c r="R112" s="260">
        <v>21429</v>
      </c>
      <c r="S112" s="260">
        <v>4087</v>
      </c>
      <c r="T112" s="261">
        <v>0</v>
      </c>
      <c r="U112" s="260">
        <v>26805</v>
      </c>
      <c r="V112" s="260">
        <v>19900</v>
      </c>
      <c r="W112" s="260">
        <v>-31912</v>
      </c>
      <c r="Y112" s="260">
        <v>62691</v>
      </c>
      <c r="Z112" s="260">
        <v>72371</v>
      </c>
      <c r="AC112" s="125">
        <v>43309.892896999998</v>
      </c>
    </row>
    <row r="113" spans="1:29" s="127" customFormat="1" x14ac:dyDescent="0.4">
      <c r="A113" s="277"/>
      <c r="B113" s="272"/>
      <c r="C113" s="272" t="s">
        <v>669</v>
      </c>
      <c r="D113" s="272"/>
      <c r="E113" s="272"/>
      <c r="G113" s="125"/>
      <c r="H113" s="125" t="s">
        <v>924</v>
      </c>
      <c r="I113" s="125"/>
      <c r="K113" s="260">
        <v>-16117</v>
      </c>
      <c r="L113" s="260">
        <v>-27790</v>
      </c>
      <c r="M113" s="260">
        <v>-10796</v>
      </c>
      <c r="N113" s="260">
        <v>-44526</v>
      </c>
      <c r="O113" s="261">
        <v>0</v>
      </c>
      <c r="P113" s="260">
        <v>-54094</v>
      </c>
      <c r="Q113" s="260">
        <v>-35106</v>
      </c>
      <c r="R113" s="260">
        <v>-16663</v>
      </c>
      <c r="S113" s="260">
        <v>-42775</v>
      </c>
      <c r="T113" s="261">
        <v>0</v>
      </c>
      <c r="U113" s="260">
        <v>-10611</v>
      </c>
      <c r="V113" s="260">
        <v>-7062</v>
      </c>
      <c r="W113" s="260">
        <v>-17806</v>
      </c>
      <c r="Y113" s="260">
        <v>-99229</v>
      </c>
      <c r="Z113" s="260">
        <v>-148638</v>
      </c>
      <c r="AC113" s="125">
        <v>-89199.599251000007</v>
      </c>
    </row>
    <row r="114" spans="1:29" s="127" customFormat="1" x14ac:dyDescent="0.4">
      <c r="A114" s="277"/>
      <c r="B114" s="272"/>
      <c r="C114" s="272" t="s">
        <v>667</v>
      </c>
      <c r="D114" s="272"/>
      <c r="E114" s="272"/>
      <c r="G114" s="125"/>
      <c r="H114" s="125" t="s">
        <v>922</v>
      </c>
      <c r="I114" s="125"/>
      <c r="K114" s="260">
        <v>-4169</v>
      </c>
      <c r="L114" s="260">
        <v>13694</v>
      </c>
      <c r="M114" s="260">
        <v>-10445</v>
      </c>
      <c r="N114" s="260">
        <v>13055</v>
      </c>
      <c r="O114" s="261">
        <v>0</v>
      </c>
      <c r="P114" s="260">
        <v>13731</v>
      </c>
      <c r="Q114" s="260">
        <v>37612</v>
      </c>
      <c r="R114" s="260">
        <v>-11555</v>
      </c>
      <c r="S114" s="260">
        <v>48009</v>
      </c>
      <c r="T114" s="261">
        <v>0</v>
      </c>
      <c r="U114" s="260">
        <v>-2957</v>
      </c>
      <c r="V114" s="260">
        <v>22941</v>
      </c>
      <c r="W114" s="260">
        <v>33820</v>
      </c>
      <c r="Y114" s="260">
        <v>12135</v>
      </c>
      <c r="Z114" s="260">
        <v>87798</v>
      </c>
      <c r="AC114" s="125">
        <v>51343.756506999998</v>
      </c>
    </row>
    <row r="115" spans="1:29" s="140" customFormat="1" x14ac:dyDescent="0.4">
      <c r="A115" s="338"/>
      <c r="B115" s="339"/>
      <c r="C115" s="271"/>
      <c r="D115" s="271"/>
      <c r="E115" s="339"/>
      <c r="G115" s="141"/>
      <c r="H115" s="124"/>
      <c r="I115" s="141"/>
      <c r="K115" s="141"/>
      <c r="L115" s="141"/>
      <c r="M115" s="141"/>
      <c r="N115" s="141"/>
      <c r="P115" s="141"/>
      <c r="Q115" s="141"/>
      <c r="R115" s="141"/>
      <c r="S115" s="141"/>
      <c r="U115" s="141"/>
      <c r="V115" s="141"/>
      <c r="W115" s="141"/>
      <c r="Y115" s="141"/>
      <c r="Z115" s="141"/>
      <c r="AB115" s="127"/>
      <c r="AC115" s="141"/>
    </row>
    <row r="116" spans="1:29" s="140" customFormat="1" x14ac:dyDescent="0.4">
      <c r="A116" s="341"/>
      <c r="B116" s="342" t="s">
        <v>670</v>
      </c>
      <c r="C116" s="343"/>
      <c r="D116" s="343"/>
      <c r="E116" s="342"/>
      <c r="F116" s="344"/>
      <c r="G116" s="142" t="s">
        <v>925</v>
      </c>
      <c r="H116" s="345"/>
      <c r="I116" s="142"/>
      <c r="K116" s="142"/>
      <c r="L116" s="142"/>
      <c r="M116" s="142"/>
      <c r="N116" s="142"/>
      <c r="P116" s="142"/>
      <c r="Q116" s="142"/>
      <c r="R116" s="142"/>
      <c r="S116" s="142"/>
      <c r="U116" s="142"/>
      <c r="V116" s="142"/>
      <c r="W116" s="142"/>
      <c r="Y116" s="142"/>
      <c r="Z116" s="142"/>
      <c r="AB116" s="127"/>
      <c r="AC116" s="142"/>
    </row>
    <row r="117" spans="1:29" s="127" customFormat="1" x14ac:dyDescent="0.4">
      <c r="A117" s="277"/>
      <c r="B117" s="272"/>
      <c r="C117" s="272" t="s">
        <v>665</v>
      </c>
      <c r="D117" s="272"/>
      <c r="E117" s="272"/>
      <c r="G117" s="125"/>
      <c r="H117" s="125" t="s">
        <v>920</v>
      </c>
      <c r="I117" s="125"/>
      <c r="K117" s="260">
        <v>57555</v>
      </c>
      <c r="L117" s="260">
        <v>-127246</v>
      </c>
      <c r="M117" s="260">
        <v>77686</v>
      </c>
      <c r="N117" s="260">
        <v>-51120</v>
      </c>
      <c r="O117" s="261">
        <v>0</v>
      </c>
      <c r="P117" s="260">
        <v>-91041</v>
      </c>
      <c r="Q117" s="260">
        <v>84361</v>
      </c>
      <c r="R117" s="260">
        <v>16579</v>
      </c>
      <c r="S117" s="260">
        <v>70660</v>
      </c>
      <c r="T117" s="261">
        <v>0</v>
      </c>
      <c r="U117" s="260">
        <v>-134248</v>
      </c>
      <c r="V117" s="260">
        <v>33857</v>
      </c>
      <c r="W117" s="260">
        <v>140111</v>
      </c>
      <c r="Y117" s="260">
        <v>-43124</v>
      </c>
      <c r="Z117" s="260">
        <v>80559</v>
      </c>
      <c r="AC117" s="125">
        <v>-6759.8081780000002</v>
      </c>
    </row>
    <row r="118" spans="1:29" s="127" customFormat="1" x14ac:dyDescent="0.4">
      <c r="A118" s="277"/>
      <c r="B118" s="272"/>
      <c r="C118" s="272" t="s">
        <v>666</v>
      </c>
      <c r="D118" s="272"/>
      <c r="E118" s="272"/>
      <c r="G118" s="125"/>
      <c r="H118" s="125" t="s">
        <v>921</v>
      </c>
      <c r="I118" s="125"/>
      <c r="K118" s="260">
        <v>49339</v>
      </c>
      <c r="L118" s="260">
        <v>3215</v>
      </c>
      <c r="M118" s="260">
        <v>12561</v>
      </c>
      <c r="N118" s="260">
        <v>7273</v>
      </c>
      <c r="O118" s="261">
        <v>0</v>
      </c>
      <c r="P118" s="260">
        <v>-12300</v>
      </c>
      <c r="Q118" s="260">
        <v>-14420</v>
      </c>
      <c r="R118" s="260">
        <v>-18210</v>
      </c>
      <c r="S118" s="260">
        <v>-10090</v>
      </c>
      <c r="T118" s="261">
        <v>0</v>
      </c>
      <c r="U118" s="260">
        <v>1183</v>
      </c>
      <c r="V118" s="260">
        <v>-12095</v>
      </c>
      <c r="W118" s="260">
        <v>1797</v>
      </c>
      <c r="Y118" s="260">
        <v>72388</v>
      </c>
      <c r="Z118" s="260">
        <v>-55019</v>
      </c>
      <c r="AC118" s="125">
        <v>-26719.641648000001</v>
      </c>
    </row>
    <row r="119" spans="1:29" s="127" customFormat="1" x14ac:dyDescent="0.4">
      <c r="A119" s="277"/>
      <c r="B119" s="272"/>
      <c r="C119" s="272" t="s">
        <v>667</v>
      </c>
      <c r="D119" s="272"/>
      <c r="E119" s="272"/>
      <c r="G119" s="125"/>
      <c r="H119" s="125" t="s">
        <v>922</v>
      </c>
      <c r="I119" s="125"/>
      <c r="K119" s="260">
        <v>43999</v>
      </c>
      <c r="L119" s="260">
        <v>20026</v>
      </c>
      <c r="M119" s="260">
        <v>-29049</v>
      </c>
      <c r="N119" s="260">
        <v>-1911</v>
      </c>
      <c r="O119" s="261">
        <v>0</v>
      </c>
      <c r="P119" s="260">
        <v>83311</v>
      </c>
      <c r="Q119" s="260">
        <v>-26036</v>
      </c>
      <c r="R119" s="260">
        <v>59594</v>
      </c>
      <c r="S119" s="260">
        <v>-10208</v>
      </c>
      <c r="T119" s="261">
        <v>0</v>
      </c>
      <c r="U119" s="260">
        <v>153587</v>
      </c>
      <c r="V119" s="260">
        <v>-57235</v>
      </c>
      <c r="W119" s="260">
        <v>-21190</v>
      </c>
      <c r="Y119" s="260">
        <v>33065</v>
      </c>
      <c r="Z119" s="260">
        <v>106661</v>
      </c>
      <c r="AC119" s="125">
        <v>57274.219362000003</v>
      </c>
    </row>
    <row r="120" spans="1:29" x14ac:dyDescent="0.4">
      <c r="A120" s="243"/>
      <c r="F120" s="114"/>
      <c r="J120" s="114"/>
      <c r="T120" s="114"/>
      <c r="U120" s="114"/>
      <c r="V120" s="114"/>
      <c r="W120" s="114"/>
      <c r="X120" s="114"/>
    </row>
    <row r="121" spans="1:29" s="143" customFormat="1" ht="16.5" x14ac:dyDescent="0.4">
      <c r="B121" s="346" t="s">
        <v>671</v>
      </c>
      <c r="J121" s="127"/>
      <c r="O121" s="347"/>
      <c r="T121" s="347"/>
      <c r="U121" s="347"/>
      <c r="V121" s="347"/>
      <c r="W121" s="347"/>
      <c r="X121" s="347"/>
    </row>
    <row r="122" spans="1:29" s="143" customFormat="1" ht="16.5" x14ac:dyDescent="0.4">
      <c r="B122" s="346" t="s">
        <v>926</v>
      </c>
      <c r="J122" s="347"/>
      <c r="O122" s="347"/>
    </row>
    <row r="123" spans="1:29" x14ac:dyDescent="0.4">
      <c r="B123" s="348" t="s">
        <v>927</v>
      </c>
    </row>
    <row r="124" spans="1:29" x14ac:dyDescent="0.4">
      <c r="B124" s="291" t="s">
        <v>928</v>
      </c>
    </row>
    <row r="158" ht="20.25" customHeight="1" x14ac:dyDescent="0.4"/>
    <row r="159" ht="20.25" customHeight="1" x14ac:dyDescent="0.4"/>
    <row r="160" ht="20.25" customHeight="1" x14ac:dyDescent="0.4"/>
    <row r="161" ht="20.25" customHeight="1" x14ac:dyDescent="0.4"/>
    <row r="162" ht="20.25" customHeight="1" x14ac:dyDescent="0.4"/>
    <row r="163" ht="20.25" customHeight="1" x14ac:dyDescent="0.4"/>
    <row r="164" ht="20.25" customHeight="1" x14ac:dyDescent="0.4"/>
    <row r="165" ht="20.25" customHeight="1" x14ac:dyDescent="0.4"/>
  </sheetData>
  <mergeCells count="8">
    <mergeCell ref="K102:S102"/>
    <mergeCell ref="Y102:Z102"/>
    <mergeCell ref="A1:Z1"/>
    <mergeCell ref="A2:Z2"/>
    <mergeCell ref="K5:S5"/>
    <mergeCell ref="Y5:Z5"/>
    <mergeCell ref="K50:S50"/>
    <mergeCell ref="Y50:Z50"/>
  </mergeCells>
  <phoneticPr fontId="2"/>
  <pageMargins left="0.25" right="0.25" top="0.75" bottom="0.75" header="0.3" footer="0.3"/>
  <pageSetup paperSize="8" scale="63" orientation="portrait" r:id="rId1"/>
  <headerFooter>
    <oddHeader>&amp;C楽天株式会社 決算説明会補足資料 連結業績 (IFRS)
Rakuten, Inc. Consolidated Financial Results (IFRS)</oddHeader>
    <oddFooter>&amp;LCopyright Rakuten, Inc. All rights reserved</oddFooter>
  </headerFooter>
  <ignoredErrors>
    <ignoredError sqref="K10:Z10 K17:Y37 Z17:Z37 K38:Z39"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A104"/>
  <sheetViews>
    <sheetView view="pageBreakPreview" topLeftCell="A2" zoomScale="85" zoomScaleNormal="100" zoomScaleSheetLayoutView="85" workbookViewId="0">
      <selection sqref="A1:B1"/>
    </sheetView>
  </sheetViews>
  <sheetFormatPr defaultRowHeight="12.75" x14ac:dyDescent="0.4"/>
  <cols>
    <col min="1" max="3" width="1.875" style="112" customWidth="1"/>
    <col min="4" max="4" width="25.125" style="112" customWidth="1"/>
    <col min="5" max="5" width="0.875" style="114" customWidth="1"/>
    <col min="6" max="7" width="1.875" style="112" customWidth="1"/>
    <col min="8" max="8" width="25.125" style="112" customWidth="1"/>
    <col min="9" max="9" width="0.875" style="114" customWidth="1"/>
    <col min="10" max="10" width="8" style="112" customWidth="1"/>
    <col min="11" max="13" width="8.875" style="112" customWidth="1"/>
    <col min="14" max="14" width="0.875" style="114" customWidth="1"/>
    <col min="15" max="15" width="8.875" style="112" customWidth="1"/>
    <col min="16" max="18" width="8.875" style="144" customWidth="1"/>
    <col min="19" max="19" width="0.875" style="114" customWidth="1"/>
    <col min="20" max="22" width="8.875" style="114" customWidth="1"/>
    <col min="23" max="23" width="0.875" style="114" customWidth="1"/>
    <col min="24" max="25" width="9.875" style="112" customWidth="1"/>
    <col min="26" max="26" width="1.625" style="112" customWidth="1"/>
    <col min="27" max="255" width="9" style="112"/>
    <col min="256" max="257" width="0" style="112" hidden="1" customWidth="1"/>
    <col min="258" max="260" width="1.875" style="112" customWidth="1"/>
    <col min="261" max="261" width="25.125" style="112" customWidth="1"/>
    <col min="262" max="262" width="0.875" style="112" customWidth="1"/>
    <col min="263" max="264" width="1.875" style="112" customWidth="1"/>
    <col min="265" max="265" width="25.125" style="112" customWidth="1"/>
    <col min="266" max="266" width="0.875" style="112" customWidth="1"/>
    <col min="267" max="270" width="8" style="112" customWidth="1"/>
    <col min="271" max="271" width="0.5" style="112" customWidth="1"/>
    <col min="272" max="272" width="8" style="112" customWidth="1"/>
    <col min="273" max="275" width="8.875" style="112" customWidth="1"/>
    <col min="276" max="276" width="0.5" style="112" customWidth="1"/>
    <col min="277" max="278" width="8.875" style="112" customWidth="1"/>
    <col min="279" max="279" width="0.375" style="112" customWidth="1"/>
    <col min="280" max="281" width="9.875" style="112" customWidth="1"/>
    <col min="282" max="511" width="9" style="112"/>
    <col min="512" max="513" width="0" style="112" hidden="1" customWidth="1"/>
    <col min="514" max="516" width="1.875" style="112" customWidth="1"/>
    <col min="517" max="517" width="25.125" style="112" customWidth="1"/>
    <col min="518" max="518" width="0.875" style="112" customWidth="1"/>
    <col min="519" max="520" width="1.875" style="112" customWidth="1"/>
    <col min="521" max="521" width="25.125" style="112" customWidth="1"/>
    <col min="522" max="522" width="0.875" style="112" customWidth="1"/>
    <col min="523" max="526" width="8" style="112" customWidth="1"/>
    <col min="527" max="527" width="0.5" style="112" customWidth="1"/>
    <col min="528" max="528" width="8" style="112" customWidth="1"/>
    <col min="529" max="531" width="8.875" style="112" customWidth="1"/>
    <col min="532" max="532" width="0.5" style="112" customWidth="1"/>
    <col min="533" max="534" width="8.875" style="112" customWidth="1"/>
    <col min="535" max="535" width="0.375" style="112" customWidth="1"/>
    <col min="536" max="537" width="9.875" style="112" customWidth="1"/>
    <col min="538" max="767" width="9" style="112"/>
    <col min="768" max="769" width="0" style="112" hidden="1" customWidth="1"/>
    <col min="770" max="772" width="1.875" style="112" customWidth="1"/>
    <col min="773" max="773" width="25.125" style="112" customWidth="1"/>
    <col min="774" max="774" width="0.875" style="112" customWidth="1"/>
    <col min="775" max="776" width="1.875" style="112" customWidth="1"/>
    <col min="777" max="777" width="25.125" style="112" customWidth="1"/>
    <col min="778" max="778" width="0.875" style="112" customWidth="1"/>
    <col min="779" max="782" width="8" style="112" customWidth="1"/>
    <col min="783" max="783" width="0.5" style="112" customWidth="1"/>
    <col min="784" max="784" width="8" style="112" customWidth="1"/>
    <col min="785" max="787" width="8.875" style="112" customWidth="1"/>
    <col min="788" max="788" width="0.5" style="112" customWidth="1"/>
    <col min="789" max="790" width="8.875" style="112" customWidth="1"/>
    <col min="791" max="791" width="0.375" style="112" customWidth="1"/>
    <col min="792" max="793" width="9.875" style="112" customWidth="1"/>
    <col min="794" max="1023" width="9" style="112"/>
    <col min="1024" max="1025" width="0" style="112" hidden="1" customWidth="1"/>
    <col min="1026" max="1028" width="1.875" style="112" customWidth="1"/>
    <col min="1029" max="1029" width="25.125" style="112" customWidth="1"/>
    <col min="1030" max="1030" width="0.875" style="112" customWidth="1"/>
    <col min="1031" max="1032" width="1.875" style="112" customWidth="1"/>
    <col min="1033" max="1033" width="25.125" style="112" customWidth="1"/>
    <col min="1034" max="1034" width="0.875" style="112" customWidth="1"/>
    <col min="1035" max="1038" width="8" style="112" customWidth="1"/>
    <col min="1039" max="1039" width="0.5" style="112" customWidth="1"/>
    <col min="1040" max="1040" width="8" style="112" customWidth="1"/>
    <col min="1041" max="1043" width="8.875" style="112" customWidth="1"/>
    <col min="1044" max="1044" width="0.5" style="112" customWidth="1"/>
    <col min="1045" max="1046" width="8.875" style="112" customWidth="1"/>
    <col min="1047" max="1047" width="0.375" style="112" customWidth="1"/>
    <col min="1048" max="1049" width="9.875" style="112" customWidth="1"/>
    <col min="1050" max="1279" width="9" style="112"/>
    <col min="1280" max="1281" width="0" style="112" hidden="1" customWidth="1"/>
    <col min="1282" max="1284" width="1.875" style="112" customWidth="1"/>
    <col min="1285" max="1285" width="25.125" style="112" customWidth="1"/>
    <col min="1286" max="1286" width="0.875" style="112" customWidth="1"/>
    <col min="1287" max="1288" width="1.875" style="112" customWidth="1"/>
    <col min="1289" max="1289" width="25.125" style="112" customWidth="1"/>
    <col min="1290" max="1290" width="0.875" style="112" customWidth="1"/>
    <col min="1291" max="1294" width="8" style="112" customWidth="1"/>
    <col min="1295" max="1295" width="0.5" style="112" customWidth="1"/>
    <col min="1296" max="1296" width="8" style="112" customWidth="1"/>
    <col min="1297" max="1299" width="8.875" style="112" customWidth="1"/>
    <col min="1300" max="1300" width="0.5" style="112" customWidth="1"/>
    <col min="1301" max="1302" width="8.875" style="112" customWidth="1"/>
    <col min="1303" max="1303" width="0.375" style="112" customWidth="1"/>
    <col min="1304" max="1305" width="9.875" style="112" customWidth="1"/>
    <col min="1306" max="1535" width="9" style="112"/>
    <col min="1536" max="1537" width="0" style="112" hidden="1" customWidth="1"/>
    <col min="1538" max="1540" width="1.875" style="112" customWidth="1"/>
    <col min="1541" max="1541" width="25.125" style="112" customWidth="1"/>
    <col min="1542" max="1542" width="0.875" style="112" customWidth="1"/>
    <col min="1543" max="1544" width="1.875" style="112" customWidth="1"/>
    <col min="1545" max="1545" width="25.125" style="112" customWidth="1"/>
    <col min="1546" max="1546" width="0.875" style="112" customWidth="1"/>
    <col min="1547" max="1550" width="8" style="112" customWidth="1"/>
    <col min="1551" max="1551" width="0.5" style="112" customWidth="1"/>
    <col min="1552" max="1552" width="8" style="112" customWidth="1"/>
    <col min="1553" max="1555" width="8.875" style="112" customWidth="1"/>
    <col min="1556" max="1556" width="0.5" style="112" customWidth="1"/>
    <col min="1557" max="1558" width="8.875" style="112" customWidth="1"/>
    <col min="1559" max="1559" width="0.375" style="112" customWidth="1"/>
    <col min="1560" max="1561" width="9.875" style="112" customWidth="1"/>
    <col min="1562" max="1791" width="9" style="112"/>
    <col min="1792" max="1793" width="0" style="112" hidden="1" customWidth="1"/>
    <col min="1794" max="1796" width="1.875" style="112" customWidth="1"/>
    <col min="1797" max="1797" width="25.125" style="112" customWidth="1"/>
    <col min="1798" max="1798" width="0.875" style="112" customWidth="1"/>
    <col min="1799" max="1800" width="1.875" style="112" customWidth="1"/>
    <col min="1801" max="1801" width="25.125" style="112" customWidth="1"/>
    <col min="1802" max="1802" width="0.875" style="112" customWidth="1"/>
    <col min="1803" max="1806" width="8" style="112" customWidth="1"/>
    <col min="1807" max="1807" width="0.5" style="112" customWidth="1"/>
    <col min="1808" max="1808" width="8" style="112" customWidth="1"/>
    <col min="1809" max="1811" width="8.875" style="112" customWidth="1"/>
    <col min="1812" max="1812" width="0.5" style="112" customWidth="1"/>
    <col min="1813" max="1814" width="8.875" style="112" customWidth="1"/>
    <col min="1815" max="1815" width="0.375" style="112" customWidth="1"/>
    <col min="1816" max="1817" width="9.875" style="112" customWidth="1"/>
    <col min="1818" max="2047" width="9" style="112"/>
    <col min="2048" max="2049" width="0" style="112" hidden="1" customWidth="1"/>
    <col min="2050" max="2052" width="1.875" style="112" customWidth="1"/>
    <col min="2053" max="2053" width="25.125" style="112" customWidth="1"/>
    <col min="2054" max="2054" width="0.875" style="112" customWidth="1"/>
    <col min="2055" max="2056" width="1.875" style="112" customWidth="1"/>
    <col min="2057" max="2057" width="25.125" style="112" customWidth="1"/>
    <col min="2058" max="2058" width="0.875" style="112" customWidth="1"/>
    <col min="2059" max="2062" width="8" style="112" customWidth="1"/>
    <col min="2063" max="2063" width="0.5" style="112" customWidth="1"/>
    <col min="2064" max="2064" width="8" style="112" customWidth="1"/>
    <col min="2065" max="2067" width="8.875" style="112" customWidth="1"/>
    <col min="2068" max="2068" width="0.5" style="112" customWidth="1"/>
    <col min="2069" max="2070" width="8.875" style="112" customWidth="1"/>
    <col min="2071" max="2071" width="0.375" style="112" customWidth="1"/>
    <col min="2072" max="2073" width="9.875" style="112" customWidth="1"/>
    <col min="2074" max="2303" width="9" style="112"/>
    <col min="2304" max="2305" width="0" style="112" hidden="1" customWidth="1"/>
    <col min="2306" max="2308" width="1.875" style="112" customWidth="1"/>
    <col min="2309" max="2309" width="25.125" style="112" customWidth="1"/>
    <col min="2310" max="2310" width="0.875" style="112" customWidth="1"/>
    <col min="2311" max="2312" width="1.875" style="112" customWidth="1"/>
    <col min="2313" max="2313" width="25.125" style="112" customWidth="1"/>
    <col min="2314" max="2314" width="0.875" style="112" customWidth="1"/>
    <col min="2315" max="2318" width="8" style="112" customWidth="1"/>
    <col min="2319" max="2319" width="0.5" style="112" customWidth="1"/>
    <col min="2320" max="2320" width="8" style="112" customWidth="1"/>
    <col min="2321" max="2323" width="8.875" style="112" customWidth="1"/>
    <col min="2324" max="2324" width="0.5" style="112" customWidth="1"/>
    <col min="2325" max="2326" width="8.875" style="112" customWidth="1"/>
    <col min="2327" max="2327" width="0.375" style="112" customWidth="1"/>
    <col min="2328" max="2329" width="9.875" style="112" customWidth="1"/>
    <col min="2330" max="2559" width="9" style="112"/>
    <col min="2560" max="2561" width="0" style="112" hidden="1" customWidth="1"/>
    <col min="2562" max="2564" width="1.875" style="112" customWidth="1"/>
    <col min="2565" max="2565" width="25.125" style="112" customWidth="1"/>
    <col min="2566" max="2566" width="0.875" style="112" customWidth="1"/>
    <col min="2567" max="2568" width="1.875" style="112" customWidth="1"/>
    <col min="2569" max="2569" width="25.125" style="112" customWidth="1"/>
    <col min="2570" max="2570" width="0.875" style="112" customWidth="1"/>
    <col min="2571" max="2574" width="8" style="112" customWidth="1"/>
    <col min="2575" max="2575" width="0.5" style="112" customWidth="1"/>
    <col min="2576" max="2576" width="8" style="112" customWidth="1"/>
    <col min="2577" max="2579" width="8.875" style="112" customWidth="1"/>
    <col min="2580" max="2580" width="0.5" style="112" customWidth="1"/>
    <col min="2581" max="2582" width="8.875" style="112" customWidth="1"/>
    <col min="2583" max="2583" width="0.375" style="112" customWidth="1"/>
    <col min="2584" max="2585" width="9.875" style="112" customWidth="1"/>
    <col min="2586" max="2815" width="9" style="112"/>
    <col min="2816" max="2817" width="0" style="112" hidden="1" customWidth="1"/>
    <col min="2818" max="2820" width="1.875" style="112" customWidth="1"/>
    <col min="2821" max="2821" width="25.125" style="112" customWidth="1"/>
    <col min="2822" max="2822" width="0.875" style="112" customWidth="1"/>
    <col min="2823" max="2824" width="1.875" style="112" customWidth="1"/>
    <col min="2825" max="2825" width="25.125" style="112" customWidth="1"/>
    <col min="2826" max="2826" width="0.875" style="112" customWidth="1"/>
    <col min="2827" max="2830" width="8" style="112" customWidth="1"/>
    <col min="2831" max="2831" width="0.5" style="112" customWidth="1"/>
    <col min="2832" max="2832" width="8" style="112" customWidth="1"/>
    <col min="2833" max="2835" width="8.875" style="112" customWidth="1"/>
    <col min="2836" max="2836" width="0.5" style="112" customWidth="1"/>
    <col min="2837" max="2838" width="8.875" style="112" customWidth="1"/>
    <col min="2839" max="2839" width="0.375" style="112" customWidth="1"/>
    <col min="2840" max="2841" width="9.875" style="112" customWidth="1"/>
    <col min="2842" max="3071" width="9" style="112"/>
    <col min="3072" max="3073" width="0" style="112" hidden="1" customWidth="1"/>
    <col min="3074" max="3076" width="1.875" style="112" customWidth="1"/>
    <col min="3077" max="3077" width="25.125" style="112" customWidth="1"/>
    <col min="3078" max="3078" width="0.875" style="112" customWidth="1"/>
    <col min="3079" max="3080" width="1.875" style="112" customWidth="1"/>
    <col min="3081" max="3081" width="25.125" style="112" customWidth="1"/>
    <col min="3082" max="3082" width="0.875" style="112" customWidth="1"/>
    <col min="3083" max="3086" width="8" style="112" customWidth="1"/>
    <col min="3087" max="3087" width="0.5" style="112" customWidth="1"/>
    <col min="3088" max="3088" width="8" style="112" customWidth="1"/>
    <col min="3089" max="3091" width="8.875" style="112" customWidth="1"/>
    <col min="3092" max="3092" width="0.5" style="112" customWidth="1"/>
    <col min="3093" max="3094" width="8.875" style="112" customWidth="1"/>
    <col min="3095" max="3095" width="0.375" style="112" customWidth="1"/>
    <col min="3096" max="3097" width="9.875" style="112" customWidth="1"/>
    <col min="3098" max="3327" width="9" style="112"/>
    <col min="3328" max="3329" width="0" style="112" hidden="1" customWidth="1"/>
    <col min="3330" max="3332" width="1.875" style="112" customWidth="1"/>
    <col min="3333" max="3333" width="25.125" style="112" customWidth="1"/>
    <col min="3334" max="3334" width="0.875" style="112" customWidth="1"/>
    <col min="3335" max="3336" width="1.875" style="112" customWidth="1"/>
    <col min="3337" max="3337" width="25.125" style="112" customWidth="1"/>
    <col min="3338" max="3338" width="0.875" style="112" customWidth="1"/>
    <col min="3339" max="3342" width="8" style="112" customWidth="1"/>
    <col min="3343" max="3343" width="0.5" style="112" customWidth="1"/>
    <col min="3344" max="3344" width="8" style="112" customWidth="1"/>
    <col min="3345" max="3347" width="8.875" style="112" customWidth="1"/>
    <col min="3348" max="3348" width="0.5" style="112" customWidth="1"/>
    <col min="3349" max="3350" width="8.875" style="112" customWidth="1"/>
    <col min="3351" max="3351" width="0.375" style="112" customWidth="1"/>
    <col min="3352" max="3353" width="9.875" style="112" customWidth="1"/>
    <col min="3354" max="3583" width="9" style="112"/>
    <col min="3584" max="3585" width="0" style="112" hidden="1" customWidth="1"/>
    <col min="3586" max="3588" width="1.875" style="112" customWidth="1"/>
    <col min="3589" max="3589" width="25.125" style="112" customWidth="1"/>
    <col min="3590" max="3590" width="0.875" style="112" customWidth="1"/>
    <col min="3591" max="3592" width="1.875" style="112" customWidth="1"/>
    <col min="3593" max="3593" width="25.125" style="112" customWidth="1"/>
    <col min="3594" max="3594" width="0.875" style="112" customWidth="1"/>
    <col min="3595" max="3598" width="8" style="112" customWidth="1"/>
    <col min="3599" max="3599" width="0.5" style="112" customWidth="1"/>
    <col min="3600" max="3600" width="8" style="112" customWidth="1"/>
    <col min="3601" max="3603" width="8.875" style="112" customWidth="1"/>
    <col min="3604" max="3604" width="0.5" style="112" customWidth="1"/>
    <col min="3605" max="3606" width="8.875" style="112" customWidth="1"/>
    <col min="3607" max="3607" width="0.375" style="112" customWidth="1"/>
    <col min="3608" max="3609" width="9.875" style="112" customWidth="1"/>
    <col min="3610" max="3839" width="9" style="112"/>
    <col min="3840" max="3841" width="0" style="112" hidden="1" customWidth="1"/>
    <col min="3842" max="3844" width="1.875" style="112" customWidth="1"/>
    <col min="3845" max="3845" width="25.125" style="112" customWidth="1"/>
    <col min="3846" max="3846" width="0.875" style="112" customWidth="1"/>
    <col min="3847" max="3848" width="1.875" style="112" customWidth="1"/>
    <col min="3849" max="3849" width="25.125" style="112" customWidth="1"/>
    <col min="3850" max="3850" width="0.875" style="112" customWidth="1"/>
    <col min="3851" max="3854" width="8" style="112" customWidth="1"/>
    <col min="3855" max="3855" width="0.5" style="112" customWidth="1"/>
    <col min="3856" max="3856" width="8" style="112" customWidth="1"/>
    <col min="3857" max="3859" width="8.875" style="112" customWidth="1"/>
    <col min="3860" max="3860" width="0.5" style="112" customWidth="1"/>
    <col min="3861" max="3862" width="8.875" style="112" customWidth="1"/>
    <col min="3863" max="3863" width="0.375" style="112" customWidth="1"/>
    <col min="3864" max="3865" width="9.875" style="112" customWidth="1"/>
    <col min="3866" max="4095" width="9" style="112"/>
    <col min="4096" max="4097" width="0" style="112" hidden="1" customWidth="1"/>
    <col min="4098" max="4100" width="1.875" style="112" customWidth="1"/>
    <col min="4101" max="4101" width="25.125" style="112" customWidth="1"/>
    <col min="4102" max="4102" width="0.875" style="112" customWidth="1"/>
    <col min="4103" max="4104" width="1.875" style="112" customWidth="1"/>
    <col min="4105" max="4105" width="25.125" style="112" customWidth="1"/>
    <col min="4106" max="4106" width="0.875" style="112" customWidth="1"/>
    <col min="4107" max="4110" width="8" style="112" customWidth="1"/>
    <col min="4111" max="4111" width="0.5" style="112" customWidth="1"/>
    <col min="4112" max="4112" width="8" style="112" customWidth="1"/>
    <col min="4113" max="4115" width="8.875" style="112" customWidth="1"/>
    <col min="4116" max="4116" width="0.5" style="112" customWidth="1"/>
    <col min="4117" max="4118" width="8.875" style="112" customWidth="1"/>
    <col min="4119" max="4119" width="0.375" style="112" customWidth="1"/>
    <col min="4120" max="4121" width="9.875" style="112" customWidth="1"/>
    <col min="4122" max="4351" width="9" style="112"/>
    <col min="4352" max="4353" width="0" style="112" hidden="1" customWidth="1"/>
    <col min="4354" max="4356" width="1.875" style="112" customWidth="1"/>
    <col min="4357" max="4357" width="25.125" style="112" customWidth="1"/>
    <col min="4358" max="4358" width="0.875" style="112" customWidth="1"/>
    <col min="4359" max="4360" width="1.875" style="112" customWidth="1"/>
    <col min="4361" max="4361" width="25.125" style="112" customWidth="1"/>
    <col min="4362" max="4362" width="0.875" style="112" customWidth="1"/>
    <col min="4363" max="4366" width="8" style="112" customWidth="1"/>
    <col min="4367" max="4367" width="0.5" style="112" customWidth="1"/>
    <col min="4368" max="4368" width="8" style="112" customWidth="1"/>
    <col min="4369" max="4371" width="8.875" style="112" customWidth="1"/>
    <col min="4372" max="4372" width="0.5" style="112" customWidth="1"/>
    <col min="4373" max="4374" width="8.875" style="112" customWidth="1"/>
    <col min="4375" max="4375" width="0.375" style="112" customWidth="1"/>
    <col min="4376" max="4377" width="9.875" style="112" customWidth="1"/>
    <col min="4378" max="4607" width="9" style="112"/>
    <col min="4608" max="4609" width="0" style="112" hidden="1" customWidth="1"/>
    <col min="4610" max="4612" width="1.875" style="112" customWidth="1"/>
    <col min="4613" max="4613" width="25.125" style="112" customWidth="1"/>
    <col min="4614" max="4614" width="0.875" style="112" customWidth="1"/>
    <col min="4615" max="4616" width="1.875" style="112" customWidth="1"/>
    <col min="4617" max="4617" width="25.125" style="112" customWidth="1"/>
    <col min="4618" max="4618" width="0.875" style="112" customWidth="1"/>
    <col min="4619" max="4622" width="8" style="112" customWidth="1"/>
    <col min="4623" max="4623" width="0.5" style="112" customWidth="1"/>
    <col min="4624" max="4624" width="8" style="112" customWidth="1"/>
    <col min="4625" max="4627" width="8.875" style="112" customWidth="1"/>
    <col min="4628" max="4628" width="0.5" style="112" customWidth="1"/>
    <col min="4629" max="4630" width="8.875" style="112" customWidth="1"/>
    <col min="4631" max="4631" width="0.375" style="112" customWidth="1"/>
    <col min="4632" max="4633" width="9.875" style="112" customWidth="1"/>
    <col min="4634" max="4863" width="9" style="112"/>
    <col min="4864" max="4865" width="0" style="112" hidden="1" customWidth="1"/>
    <col min="4866" max="4868" width="1.875" style="112" customWidth="1"/>
    <col min="4869" max="4869" width="25.125" style="112" customWidth="1"/>
    <col min="4870" max="4870" width="0.875" style="112" customWidth="1"/>
    <col min="4871" max="4872" width="1.875" style="112" customWidth="1"/>
    <col min="4873" max="4873" width="25.125" style="112" customWidth="1"/>
    <col min="4874" max="4874" width="0.875" style="112" customWidth="1"/>
    <col min="4875" max="4878" width="8" style="112" customWidth="1"/>
    <col min="4879" max="4879" width="0.5" style="112" customWidth="1"/>
    <col min="4880" max="4880" width="8" style="112" customWidth="1"/>
    <col min="4881" max="4883" width="8.875" style="112" customWidth="1"/>
    <col min="4884" max="4884" width="0.5" style="112" customWidth="1"/>
    <col min="4885" max="4886" width="8.875" style="112" customWidth="1"/>
    <col min="4887" max="4887" width="0.375" style="112" customWidth="1"/>
    <col min="4888" max="4889" width="9.875" style="112" customWidth="1"/>
    <col min="4890" max="5119" width="9" style="112"/>
    <col min="5120" max="5121" width="0" style="112" hidden="1" customWidth="1"/>
    <col min="5122" max="5124" width="1.875" style="112" customWidth="1"/>
    <col min="5125" max="5125" width="25.125" style="112" customWidth="1"/>
    <col min="5126" max="5126" width="0.875" style="112" customWidth="1"/>
    <col min="5127" max="5128" width="1.875" style="112" customWidth="1"/>
    <col min="5129" max="5129" width="25.125" style="112" customWidth="1"/>
    <col min="5130" max="5130" width="0.875" style="112" customWidth="1"/>
    <col min="5131" max="5134" width="8" style="112" customWidth="1"/>
    <col min="5135" max="5135" width="0.5" style="112" customWidth="1"/>
    <col min="5136" max="5136" width="8" style="112" customWidth="1"/>
    <col min="5137" max="5139" width="8.875" style="112" customWidth="1"/>
    <col min="5140" max="5140" width="0.5" style="112" customWidth="1"/>
    <col min="5141" max="5142" width="8.875" style="112" customWidth="1"/>
    <col min="5143" max="5143" width="0.375" style="112" customWidth="1"/>
    <col min="5144" max="5145" width="9.875" style="112" customWidth="1"/>
    <col min="5146" max="5375" width="9" style="112"/>
    <col min="5376" max="5377" width="0" style="112" hidden="1" customWidth="1"/>
    <col min="5378" max="5380" width="1.875" style="112" customWidth="1"/>
    <col min="5381" max="5381" width="25.125" style="112" customWidth="1"/>
    <col min="5382" max="5382" width="0.875" style="112" customWidth="1"/>
    <col min="5383" max="5384" width="1.875" style="112" customWidth="1"/>
    <col min="5385" max="5385" width="25.125" style="112" customWidth="1"/>
    <col min="5386" max="5386" width="0.875" style="112" customWidth="1"/>
    <col min="5387" max="5390" width="8" style="112" customWidth="1"/>
    <col min="5391" max="5391" width="0.5" style="112" customWidth="1"/>
    <col min="5392" max="5392" width="8" style="112" customWidth="1"/>
    <col min="5393" max="5395" width="8.875" style="112" customWidth="1"/>
    <col min="5396" max="5396" width="0.5" style="112" customWidth="1"/>
    <col min="5397" max="5398" width="8.875" style="112" customWidth="1"/>
    <col min="5399" max="5399" width="0.375" style="112" customWidth="1"/>
    <col min="5400" max="5401" width="9.875" style="112" customWidth="1"/>
    <col min="5402" max="5631" width="9" style="112"/>
    <col min="5632" max="5633" width="0" style="112" hidden="1" customWidth="1"/>
    <col min="5634" max="5636" width="1.875" style="112" customWidth="1"/>
    <col min="5637" max="5637" width="25.125" style="112" customWidth="1"/>
    <col min="5638" max="5638" width="0.875" style="112" customWidth="1"/>
    <col min="5639" max="5640" width="1.875" style="112" customWidth="1"/>
    <col min="5641" max="5641" width="25.125" style="112" customWidth="1"/>
    <col min="5642" max="5642" width="0.875" style="112" customWidth="1"/>
    <col min="5643" max="5646" width="8" style="112" customWidth="1"/>
    <col min="5647" max="5647" width="0.5" style="112" customWidth="1"/>
    <col min="5648" max="5648" width="8" style="112" customWidth="1"/>
    <col min="5649" max="5651" width="8.875" style="112" customWidth="1"/>
    <col min="5652" max="5652" width="0.5" style="112" customWidth="1"/>
    <col min="5653" max="5654" width="8.875" style="112" customWidth="1"/>
    <col min="5655" max="5655" width="0.375" style="112" customWidth="1"/>
    <col min="5656" max="5657" width="9.875" style="112" customWidth="1"/>
    <col min="5658" max="5887" width="9" style="112"/>
    <col min="5888" max="5889" width="0" style="112" hidden="1" customWidth="1"/>
    <col min="5890" max="5892" width="1.875" style="112" customWidth="1"/>
    <col min="5893" max="5893" width="25.125" style="112" customWidth="1"/>
    <col min="5894" max="5894" width="0.875" style="112" customWidth="1"/>
    <col min="5895" max="5896" width="1.875" style="112" customWidth="1"/>
    <col min="5897" max="5897" width="25.125" style="112" customWidth="1"/>
    <col min="5898" max="5898" width="0.875" style="112" customWidth="1"/>
    <col min="5899" max="5902" width="8" style="112" customWidth="1"/>
    <col min="5903" max="5903" width="0.5" style="112" customWidth="1"/>
    <col min="5904" max="5904" width="8" style="112" customWidth="1"/>
    <col min="5905" max="5907" width="8.875" style="112" customWidth="1"/>
    <col min="5908" max="5908" width="0.5" style="112" customWidth="1"/>
    <col min="5909" max="5910" width="8.875" style="112" customWidth="1"/>
    <col min="5911" max="5911" width="0.375" style="112" customWidth="1"/>
    <col min="5912" max="5913" width="9.875" style="112" customWidth="1"/>
    <col min="5914" max="6143" width="9" style="112"/>
    <col min="6144" max="6145" width="0" style="112" hidden="1" customWidth="1"/>
    <col min="6146" max="6148" width="1.875" style="112" customWidth="1"/>
    <col min="6149" max="6149" width="25.125" style="112" customWidth="1"/>
    <col min="6150" max="6150" width="0.875" style="112" customWidth="1"/>
    <col min="6151" max="6152" width="1.875" style="112" customWidth="1"/>
    <col min="6153" max="6153" width="25.125" style="112" customWidth="1"/>
    <col min="6154" max="6154" width="0.875" style="112" customWidth="1"/>
    <col min="6155" max="6158" width="8" style="112" customWidth="1"/>
    <col min="6159" max="6159" width="0.5" style="112" customWidth="1"/>
    <col min="6160" max="6160" width="8" style="112" customWidth="1"/>
    <col min="6161" max="6163" width="8.875" style="112" customWidth="1"/>
    <col min="6164" max="6164" width="0.5" style="112" customWidth="1"/>
    <col min="6165" max="6166" width="8.875" style="112" customWidth="1"/>
    <col min="6167" max="6167" width="0.375" style="112" customWidth="1"/>
    <col min="6168" max="6169" width="9.875" style="112" customWidth="1"/>
    <col min="6170" max="6399" width="9" style="112"/>
    <col min="6400" max="6401" width="0" style="112" hidden="1" customWidth="1"/>
    <col min="6402" max="6404" width="1.875" style="112" customWidth="1"/>
    <col min="6405" max="6405" width="25.125" style="112" customWidth="1"/>
    <col min="6406" max="6406" width="0.875" style="112" customWidth="1"/>
    <col min="6407" max="6408" width="1.875" style="112" customWidth="1"/>
    <col min="6409" max="6409" width="25.125" style="112" customWidth="1"/>
    <col min="6410" max="6410" width="0.875" style="112" customWidth="1"/>
    <col min="6411" max="6414" width="8" style="112" customWidth="1"/>
    <col min="6415" max="6415" width="0.5" style="112" customWidth="1"/>
    <col min="6416" max="6416" width="8" style="112" customWidth="1"/>
    <col min="6417" max="6419" width="8.875" style="112" customWidth="1"/>
    <col min="6420" max="6420" width="0.5" style="112" customWidth="1"/>
    <col min="6421" max="6422" width="8.875" style="112" customWidth="1"/>
    <col min="6423" max="6423" width="0.375" style="112" customWidth="1"/>
    <col min="6424" max="6425" width="9.875" style="112" customWidth="1"/>
    <col min="6426" max="6655" width="9" style="112"/>
    <col min="6656" max="6657" width="0" style="112" hidden="1" customWidth="1"/>
    <col min="6658" max="6660" width="1.875" style="112" customWidth="1"/>
    <col min="6661" max="6661" width="25.125" style="112" customWidth="1"/>
    <col min="6662" max="6662" width="0.875" style="112" customWidth="1"/>
    <col min="6663" max="6664" width="1.875" style="112" customWidth="1"/>
    <col min="6665" max="6665" width="25.125" style="112" customWidth="1"/>
    <col min="6666" max="6666" width="0.875" style="112" customWidth="1"/>
    <col min="6667" max="6670" width="8" style="112" customWidth="1"/>
    <col min="6671" max="6671" width="0.5" style="112" customWidth="1"/>
    <col min="6672" max="6672" width="8" style="112" customWidth="1"/>
    <col min="6673" max="6675" width="8.875" style="112" customWidth="1"/>
    <col min="6676" max="6676" width="0.5" style="112" customWidth="1"/>
    <col min="6677" max="6678" width="8.875" style="112" customWidth="1"/>
    <col min="6679" max="6679" width="0.375" style="112" customWidth="1"/>
    <col min="6680" max="6681" width="9.875" style="112" customWidth="1"/>
    <col min="6682" max="6911" width="9" style="112"/>
    <col min="6912" max="6913" width="0" style="112" hidden="1" customWidth="1"/>
    <col min="6914" max="6916" width="1.875" style="112" customWidth="1"/>
    <col min="6917" max="6917" width="25.125" style="112" customWidth="1"/>
    <col min="6918" max="6918" width="0.875" style="112" customWidth="1"/>
    <col min="6919" max="6920" width="1.875" style="112" customWidth="1"/>
    <col min="6921" max="6921" width="25.125" style="112" customWidth="1"/>
    <col min="6922" max="6922" width="0.875" style="112" customWidth="1"/>
    <col min="6923" max="6926" width="8" style="112" customWidth="1"/>
    <col min="6927" max="6927" width="0.5" style="112" customWidth="1"/>
    <col min="6928" max="6928" width="8" style="112" customWidth="1"/>
    <col min="6929" max="6931" width="8.875" style="112" customWidth="1"/>
    <col min="6932" max="6932" width="0.5" style="112" customWidth="1"/>
    <col min="6933" max="6934" width="8.875" style="112" customWidth="1"/>
    <col min="6935" max="6935" width="0.375" style="112" customWidth="1"/>
    <col min="6936" max="6937" width="9.875" style="112" customWidth="1"/>
    <col min="6938" max="7167" width="9" style="112"/>
    <col min="7168" max="7169" width="0" style="112" hidden="1" customWidth="1"/>
    <col min="7170" max="7172" width="1.875" style="112" customWidth="1"/>
    <col min="7173" max="7173" width="25.125" style="112" customWidth="1"/>
    <col min="7174" max="7174" width="0.875" style="112" customWidth="1"/>
    <col min="7175" max="7176" width="1.875" style="112" customWidth="1"/>
    <col min="7177" max="7177" width="25.125" style="112" customWidth="1"/>
    <col min="7178" max="7178" width="0.875" style="112" customWidth="1"/>
    <col min="7179" max="7182" width="8" style="112" customWidth="1"/>
    <col min="7183" max="7183" width="0.5" style="112" customWidth="1"/>
    <col min="7184" max="7184" width="8" style="112" customWidth="1"/>
    <col min="7185" max="7187" width="8.875" style="112" customWidth="1"/>
    <col min="7188" max="7188" width="0.5" style="112" customWidth="1"/>
    <col min="7189" max="7190" width="8.875" style="112" customWidth="1"/>
    <col min="7191" max="7191" width="0.375" style="112" customWidth="1"/>
    <col min="7192" max="7193" width="9.875" style="112" customWidth="1"/>
    <col min="7194" max="7423" width="9" style="112"/>
    <col min="7424" max="7425" width="0" style="112" hidden="1" customWidth="1"/>
    <col min="7426" max="7428" width="1.875" style="112" customWidth="1"/>
    <col min="7429" max="7429" width="25.125" style="112" customWidth="1"/>
    <col min="7430" max="7430" width="0.875" style="112" customWidth="1"/>
    <col min="7431" max="7432" width="1.875" style="112" customWidth="1"/>
    <col min="7433" max="7433" width="25.125" style="112" customWidth="1"/>
    <col min="7434" max="7434" width="0.875" style="112" customWidth="1"/>
    <col min="7435" max="7438" width="8" style="112" customWidth="1"/>
    <col min="7439" max="7439" width="0.5" style="112" customWidth="1"/>
    <col min="7440" max="7440" width="8" style="112" customWidth="1"/>
    <col min="7441" max="7443" width="8.875" style="112" customWidth="1"/>
    <col min="7444" max="7444" width="0.5" style="112" customWidth="1"/>
    <col min="7445" max="7446" width="8.875" style="112" customWidth="1"/>
    <col min="7447" max="7447" width="0.375" style="112" customWidth="1"/>
    <col min="7448" max="7449" width="9.875" style="112" customWidth="1"/>
    <col min="7450" max="7679" width="9" style="112"/>
    <col min="7680" max="7681" width="0" style="112" hidden="1" customWidth="1"/>
    <col min="7682" max="7684" width="1.875" style="112" customWidth="1"/>
    <col min="7685" max="7685" width="25.125" style="112" customWidth="1"/>
    <col min="7686" max="7686" width="0.875" style="112" customWidth="1"/>
    <col min="7687" max="7688" width="1.875" style="112" customWidth="1"/>
    <col min="7689" max="7689" width="25.125" style="112" customWidth="1"/>
    <col min="7690" max="7690" width="0.875" style="112" customWidth="1"/>
    <col min="7691" max="7694" width="8" style="112" customWidth="1"/>
    <col min="7695" max="7695" width="0.5" style="112" customWidth="1"/>
    <col min="7696" max="7696" width="8" style="112" customWidth="1"/>
    <col min="7697" max="7699" width="8.875" style="112" customWidth="1"/>
    <col min="7700" max="7700" width="0.5" style="112" customWidth="1"/>
    <col min="7701" max="7702" width="8.875" style="112" customWidth="1"/>
    <col min="7703" max="7703" width="0.375" style="112" customWidth="1"/>
    <col min="7704" max="7705" width="9.875" style="112" customWidth="1"/>
    <col min="7706" max="7935" width="9" style="112"/>
    <col min="7936" max="7937" width="0" style="112" hidden="1" customWidth="1"/>
    <col min="7938" max="7940" width="1.875" style="112" customWidth="1"/>
    <col min="7941" max="7941" width="25.125" style="112" customWidth="1"/>
    <col min="7942" max="7942" width="0.875" style="112" customWidth="1"/>
    <col min="7943" max="7944" width="1.875" style="112" customWidth="1"/>
    <col min="7945" max="7945" width="25.125" style="112" customWidth="1"/>
    <col min="7946" max="7946" width="0.875" style="112" customWidth="1"/>
    <col min="7947" max="7950" width="8" style="112" customWidth="1"/>
    <col min="7951" max="7951" width="0.5" style="112" customWidth="1"/>
    <col min="7952" max="7952" width="8" style="112" customWidth="1"/>
    <col min="7953" max="7955" width="8.875" style="112" customWidth="1"/>
    <col min="7956" max="7956" width="0.5" style="112" customWidth="1"/>
    <col min="7957" max="7958" width="8.875" style="112" customWidth="1"/>
    <col min="7959" max="7959" width="0.375" style="112" customWidth="1"/>
    <col min="7960" max="7961" width="9.875" style="112" customWidth="1"/>
    <col min="7962" max="8191" width="9" style="112"/>
    <col min="8192" max="8193" width="0" style="112" hidden="1" customWidth="1"/>
    <col min="8194" max="8196" width="1.875" style="112" customWidth="1"/>
    <col min="8197" max="8197" width="25.125" style="112" customWidth="1"/>
    <col min="8198" max="8198" width="0.875" style="112" customWidth="1"/>
    <col min="8199" max="8200" width="1.875" style="112" customWidth="1"/>
    <col min="8201" max="8201" width="25.125" style="112" customWidth="1"/>
    <col min="8202" max="8202" width="0.875" style="112" customWidth="1"/>
    <col min="8203" max="8206" width="8" style="112" customWidth="1"/>
    <col min="8207" max="8207" width="0.5" style="112" customWidth="1"/>
    <col min="8208" max="8208" width="8" style="112" customWidth="1"/>
    <col min="8209" max="8211" width="8.875" style="112" customWidth="1"/>
    <col min="8212" max="8212" width="0.5" style="112" customWidth="1"/>
    <col min="8213" max="8214" width="8.875" style="112" customWidth="1"/>
    <col min="8215" max="8215" width="0.375" style="112" customWidth="1"/>
    <col min="8216" max="8217" width="9.875" style="112" customWidth="1"/>
    <col min="8218" max="8447" width="9" style="112"/>
    <col min="8448" max="8449" width="0" style="112" hidden="1" customWidth="1"/>
    <col min="8450" max="8452" width="1.875" style="112" customWidth="1"/>
    <col min="8453" max="8453" width="25.125" style="112" customWidth="1"/>
    <col min="8454" max="8454" width="0.875" style="112" customWidth="1"/>
    <col min="8455" max="8456" width="1.875" style="112" customWidth="1"/>
    <col min="8457" max="8457" width="25.125" style="112" customWidth="1"/>
    <col min="8458" max="8458" width="0.875" style="112" customWidth="1"/>
    <col min="8459" max="8462" width="8" style="112" customWidth="1"/>
    <col min="8463" max="8463" width="0.5" style="112" customWidth="1"/>
    <col min="8464" max="8464" width="8" style="112" customWidth="1"/>
    <col min="8465" max="8467" width="8.875" style="112" customWidth="1"/>
    <col min="8468" max="8468" width="0.5" style="112" customWidth="1"/>
    <col min="8469" max="8470" width="8.875" style="112" customWidth="1"/>
    <col min="8471" max="8471" width="0.375" style="112" customWidth="1"/>
    <col min="8472" max="8473" width="9.875" style="112" customWidth="1"/>
    <col min="8474" max="8703" width="9" style="112"/>
    <col min="8704" max="8705" width="0" style="112" hidden="1" customWidth="1"/>
    <col min="8706" max="8708" width="1.875" style="112" customWidth="1"/>
    <col min="8709" max="8709" width="25.125" style="112" customWidth="1"/>
    <col min="8710" max="8710" width="0.875" style="112" customWidth="1"/>
    <col min="8711" max="8712" width="1.875" style="112" customWidth="1"/>
    <col min="8713" max="8713" width="25.125" style="112" customWidth="1"/>
    <col min="8714" max="8714" width="0.875" style="112" customWidth="1"/>
    <col min="8715" max="8718" width="8" style="112" customWidth="1"/>
    <col min="8719" max="8719" width="0.5" style="112" customWidth="1"/>
    <col min="8720" max="8720" width="8" style="112" customWidth="1"/>
    <col min="8721" max="8723" width="8.875" style="112" customWidth="1"/>
    <col min="8724" max="8724" width="0.5" style="112" customWidth="1"/>
    <col min="8725" max="8726" width="8.875" style="112" customWidth="1"/>
    <col min="8727" max="8727" width="0.375" style="112" customWidth="1"/>
    <col min="8728" max="8729" width="9.875" style="112" customWidth="1"/>
    <col min="8730" max="8959" width="9" style="112"/>
    <col min="8960" max="8961" width="0" style="112" hidden="1" customWidth="1"/>
    <col min="8962" max="8964" width="1.875" style="112" customWidth="1"/>
    <col min="8965" max="8965" width="25.125" style="112" customWidth="1"/>
    <col min="8966" max="8966" width="0.875" style="112" customWidth="1"/>
    <col min="8967" max="8968" width="1.875" style="112" customWidth="1"/>
    <col min="8969" max="8969" width="25.125" style="112" customWidth="1"/>
    <col min="8970" max="8970" width="0.875" style="112" customWidth="1"/>
    <col min="8971" max="8974" width="8" style="112" customWidth="1"/>
    <col min="8975" max="8975" width="0.5" style="112" customWidth="1"/>
    <col min="8976" max="8976" width="8" style="112" customWidth="1"/>
    <col min="8977" max="8979" width="8.875" style="112" customWidth="1"/>
    <col min="8980" max="8980" width="0.5" style="112" customWidth="1"/>
    <col min="8981" max="8982" width="8.875" style="112" customWidth="1"/>
    <col min="8983" max="8983" width="0.375" style="112" customWidth="1"/>
    <col min="8984" max="8985" width="9.875" style="112" customWidth="1"/>
    <col min="8986" max="9215" width="9" style="112"/>
    <col min="9216" max="9217" width="0" style="112" hidden="1" customWidth="1"/>
    <col min="9218" max="9220" width="1.875" style="112" customWidth="1"/>
    <col min="9221" max="9221" width="25.125" style="112" customWidth="1"/>
    <col min="9222" max="9222" width="0.875" style="112" customWidth="1"/>
    <col min="9223" max="9224" width="1.875" style="112" customWidth="1"/>
    <col min="9225" max="9225" width="25.125" style="112" customWidth="1"/>
    <col min="9226" max="9226" width="0.875" style="112" customWidth="1"/>
    <col min="9227" max="9230" width="8" style="112" customWidth="1"/>
    <col min="9231" max="9231" width="0.5" style="112" customWidth="1"/>
    <col min="9232" max="9232" width="8" style="112" customWidth="1"/>
    <col min="9233" max="9235" width="8.875" style="112" customWidth="1"/>
    <col min="9236" max="9236" width="0.5" style="112" customWidth="1"/>
    <col min="9237" max="9238" width="8.875" style="112" customWidth="1"/>
    <col min="9239" max="9239" width="0.375" style="112" customWidth="1"/>
    <col min="9240" max="9241" width="9.875" style="112" customWidth="1"/>
    <col min="9242" max="9471" width="9" style="112"/>
    <col min="9472" max="9473" width="0" style="112" hidden="1" customWidth="1"/>
    <col min="9474" max="9476" width="1.875" style="112" customWidth="1"/>
    <col min="9477" max="9477" width="25.125" style="112" customWidth="1"/>
    <col min="9478" max="9478" width="0.875" style="112" customWidth="1"/>
    <col min="9479" max="9480" width="1.875" style="112" customWidth="1"/>
    <col min="9481" max="9481" width="25.125" style="112" customWidth="1"/>
    <col min="9482" max="9482" width="0.875" style="112" customWidth="1"/>
    <col min="9483" max="9486" width="8" style="112" customWidth="1"/>
    <col min="9487" max="9487" width="0.5" style="112" customWidth="1"/>
    <col min="9488" max="9488" width="8" style="112" customWidth="1"/>
    <col min="9489" max="9491" width="8.875" style="112" customWidth="1"/>
    <col min="9492" max="9492" width="0.5" style="112" customWidth="1"/>
    <col min="9493" max="9494" width="8.875" style="112" customWidth="1"/>
    <col min="9495" max="9495" width="0.375" style="112" customWidth="1"/>
    <col min="9496" max="9497" width="9.875" style="112" customWidth="1"/>
    <col min="9498" max="9727" width="9" style="112"/>
    <col min="9728" max="9729" width="0" style="112" hidden="1" customWidth="1"/>
    <col min="9730" max="9732" width="1.875" style="112" customWidth="1"/>
    <col min="9733" max="9733" width="25.125" style="112" customWidth="1"/>
    <col min="9734" max="9734" width="0.875" style="112" customWidth="1"/>
    <col min="9735" max="9736" width="1.875" style="112" customWidth="1"/>
    <col min="9737" max="9737" width="25.125" style="112" customWidth="1"/>
    <col min="9738" max="9738" width="0.875" style="112" customWidth="1"/>
    <col min="9739" max="9742" width="8" style="112" customWidth="1"/>
    <col min="9743" max="9743" width="0.5" style="112" customWidth="1"/>
    <col min="9744" max="9744" width="8" style="112" customWidth="1"/>
    <col min="9745" max="9747" width="8.875" style="112" customWidth="1"/>
    <col min="9748" max="9748" width="0.5" style="112" customWidth="1"/>
    <col min="9749" max="9750" width="8.875" style="112" customWidth="1"/>
    <col min="9751" max="9751" width="0.375" style="112" customWidth="1"/>
    <col min="9752" max="9753" width="9.875" style="112" customWidth="1"/>
    <col min="9754" max="9983" width="9" style="112"/>
    <col min="9984" max="9985" width="0" style="112" hidden="1" customWidth="1"/>
    <col min="9986" max="9988" width="1.875" style="112" customWidth="1"/>
    <col min="9989" max="9989" width="25.125" style="112" customWidth="1"/>
    <col min="9990" max="9990" width="0.875" style="112" customWidth="1"/>
    <col min="9991" max="9992" width="1.875" style="112" customWidth="1"/>
    <col min="9993" max="9993" width="25.125" style="112" customWidth="1"/>
    <col min="9994" max="9994" width="0.875" style="112" customWidth="1"/>
    <col min="9995" max="9998" width="8" style="112" customWidth="1"/>
    <col min="9999" max="9999" width="0.5" style="112" customWidth="1"/>
    <col min="10000" max="10000" width="8" style="112" customWidth="1"/>
    <col min="10001" max="10003" width="8.875" style="112" customWidth="1"/>
    <col min="10004" max="10004" width="0.5" style="112" customWidth="1"/>
    <col min="10005" max="10006" width="8.875" style="112" customWidth="1"/>
    <col min="10007" max="10007" width="0.375" style="112" customWidth="1"/>
    <col min="10008" max="10009" width="9.875" style="112" customWidth="1"/>
    <col min="10010" max="10239" width="9" style="112"/>
    <col min="10240" max="10241" width="0" style="112" hidden="1" customWidth="1"/>
    <col min="10242" max="10244" width="1.875" style="112" customWidth="1"/>
    <col min="10245" max="10245" width="25.125" style="112" customWidth="1"/>
    <col min="10246" max="10246" width="0.875" style="112" customWidth="1"/>
    <col min="10247" max="10248" width="1.875" style="112" customWidth="1"/>
    <col min="10249" max="10249" width="25.125" style="112" customWidth="1"/>
    <col min="10250" max="10250" width="0.875" style="112" customWidth="1"/>
    <col min="10251" max="10254" width="8" style="112" customWidth="1"/>
    <col min="10255" max="10255" width="0.5" style="112" customWidth="1"/>
    <col min="10256" max="10256" width="8" style="112" customWidth="1"/>
    <col min="10257" max="10259" width="8.875" style="112" customWidth="1"/>
    <col min="10260" max="10260" width="0.5" style="112" customWidth="1"/>
    <col min="10261" max="10262" width="8.875" style="112" customWidth="1"/>
    <col min="10263" max="10263" width="0.375" style="112" customWidth="1"/>
    <col min="10264" max="10265" width="9.875" style="112" customWidth="1"/>
    <col min="10266" max="10495" width="9" style="112"/>
    <col min="10496" max="10497" width="0" style="112" hidden="1" customWidth="1"/>
    <col min="10498" max="10500" width="1.875" style="112" customWidth="1"/>
    <col min="10501" max="10501" width="25.125" style="112" customWidth="1"/>
    <col min="10502" max="10502" width="0.875" style="112" customWidth="1"/>
    <col min="10503" max="10504" width="1.875" style="112" customWidth="1"/>
    <col min="10505" max="10505" width="25.125" style="112" customWidth="1"/>
    <col min="10506" max="10506" width="0.875" style="112" customWidth="1"/>
    <col min="10507" max="10510" width="8" style="112" customWidth="1"/>
    <col min="10511" max="10511" width="0.5" style="112" customWidth="1"/>
    <col min="10512" max="10512" width="8" style="112" customWidth="1"/>
    <col min="10513" max="10515" width="8.875" style="112" customWidth="1"/>
    <col min="10516" max="10516" width="0.5" style="112" customWidth="1"/>
    <col min="10517" max="10518" width="8.875" style="112" customWidth="1"/>
    <col min="10519" max="10519" width="0.375" style="112" customWidth="1"/>
    <col min="10520" max="10521" width="9.875" style="112" customWidth="1"/>
    <col min="10522" max="10751" width="9" style="112"/>
    <col min="10752" max="10753" width="0" style="112" hidden="1" customWidth="1"/>
    <col min="10754" max="10756" width="1.875" style="112" customWidth="1"/>
    <col min="10757" max="10757" width="25.125" style="112" customWidth="1"/>
    <col min="10758" max="10758" width="0.875" style="112" customWidth="1"/>
    <col min="10759" max="10760" width="1.875" style="112" customWidth="1"/>
    <col min="10761" max="10761" width="25.125" style="112" customWidth="1"/>
    <col min="10762" max="10762" width="0.875" style="112" customWidth="1"/>
    <col min="10763" max="10766" width="8" style="112" customWidth="1"/>
    <col min="10767" max="10767" width="0.5" style="112" customWidth="1"/>
    <col min="10768" max="10768" width="8" style="112" customWidth="1"/>
    <col min="10769" max="10771" width="8.875" style="112" customWidth="1"/>
    <col min="10772" max="10772" width="0.5" style="112" customWidth="1"/>
    <col min="10773" max="10774" width="8.875" style="112" customWidth="1"/>
    <col min="10775" max="10775" width="0.375" style="112" customWidth="1"/>
    <col min="10776" max="10777" width="9.875" style="112" customWidth="1"/>
    <col min="10778" max="11007" width="9" style="112"/>
    <col min="11008" max="11009" width="0" style="112" hidden="1" customWidth="1"/>
    <col min="11010" max="11012" width="1.875" style="112" customWidth="1"/>
    <col min="11013" max="11013" width="25.125" style="112" customWidth="1"/>
    <col min="11014" max="11014" width="0.875" style="112" customWidth="1"/>
    <col min="11015" max="11016" width="1.875" style="112" customWidth="1"/>
    <col min="11017" max="11017" width="25.125" style="112" customWidth="1"/>
    <col min="11018" max="11018" width="0.875" style="112" customWidth="1"/>
    <col min="11019" max="11022" width="8" style="112" customWidth="1"/>
    <col min="11023" max="11023" width="0.5" style="112" customWidth="1"/>
    <col min="11024" max="11024" width="8" style="112" customWidth="1"/>
    <col min="11025" max="11027" width="8.875" style="112" customWidth="1"/>
    <col min="11028" max="11028" width="0.5" style="112" customWidth="1"/>
    <col min="11029" max="11030" width="8.875" style="112" customWidth="1"/>
    <col min="11031" max="11031" width="0.375" style="112" customWidth="1"/>
    <col min="11032" max="11033" width="9.875" style="112" customWidth="1"/>
    <col min="11034" max="11263" width="9" style="112"/>
    <col min="11264" max="11265" width="0" style="112" hidden="1" customWidth="1"/>
    <col min="11266" max="11268" width="1.875" style="112" customWidth="1"/>
    <col min="11269" max="11269" width="25.125" style="112" customWidth="1"/>
    <col min="11270" max="11270" width="0.875" style="112" customWidth="1"/>
    <col min="11271" max="11272" width="1.875" style="112" customWidth="1"/>
    <col min="11273" max="11273" width="25.125" style="112" customWidth="1"/>
    <col min="11274" max="11274" width="0.875" style="112" customWidth="1"/>
    <col min="11275" max="11278" width="8" style="112" customWidth="1"/>
    <col min="11279" max="11279" width="0.5" style="112" customWidth="1"/>
    <col min="11280" max="11280" width="8" style="112" customWidth="1"/>
    <col min="11281" max="11283" width="8.875" style="112" customWidth="1"/>
    <col min="11284" max="11284" width="0.5" style="112" customWidth="1"/>
    <col min="11285" max="11286" width="8.875" style="112" customWidth="1"/>
    <col min="11287" max="11287" width="0.375" style="112" customWidth="1"/>
    <col min="11288" max="11289" width="9.875" style="112" customWidth="1"/>
    <col min="11290" max="11519" width="9" style="112"/>
    <col min="11520" max="11521" width="0" style="112" hidden="1" customWidth="1"/>
    <col min="11522" max="11524" width="1.875" style="112" customWidth="1"/>
    <col min="11525" max="11525" width="25.125" style="112" customWidth="1"/>
    <col min="11526" max="11526" width="0.875" style="112" customWidth="1"/>
    <col min="11527" max="11528" width="1.875" style="112" customWidth="1"/>
    <col min="11529" max="11529" width="25.125" style="112" customWidth="1"/>
    <col min="11530" max="11530" width="0.875" style="112" customWidth="1"/>
    <col min="11531" max="11534" width="8" style="112" customWidth="1"/>
    <col min="11535" max="11535" width="0.5" style="112" customWidth="1"/>
    <col min="11536" max="11536" width="8" style="112" customWidth="1"/>
    <col min="11537" max="11539" width="8.875" style="112" customWidth="1"/>
    <col min="11540" max="11540" width="0.5" style="112" customWidth="1"/>
    <col min="11541" max="11542" width="8.875" style="112" customWidth="1"/>
    <col min="11543" max="11543" width="0.375" style="112" customWidth="1"/>
    <col min="11544" max="11545" width="9.875" style="112" customWidth="1"/>
    <col min="11546" max="11775" width="9" style="112"/>
    <col min="11776" max="11777" width="0" style="112" hidden="1" customWidth="1"/>
    <col min="11778" max="11780" width="1.875" style="112" customWidth="1"/>
    <col min="11781" max="11781" width="25.125" style="112" customWidth="1"/>
    <col min="11782" max="11782" width="0.875" style="112" customWidth="1"/>
    <col min="11783" max="11784" width="1.875" style="112" customWidth="1"/>
    <col min="11785" max="11785" width="25.125" style="112" customWidth="1"/>
    <col min="11786" max="11786" width="0.875" style="112" customWidth="1"/>
    <col min="11787" max="11790" width="8" style="112" customWidth="1"/>
    <col min="11791" max="11791" width="0.5" style="112" customWidth="1"/>
    <col min="11792" max="11792" width="8" style="112" customWidth="1"/>
    <col min="11793" max="11795" width="8.875" style="112" customWidth="1"/>
    <col min="11796" max="11796" width="0.5" style="112" customWidth="1"/>
    <col min="11797" max="11798" width="8.875" style="112" customWidth="1"/>
    <col min="11799" max="11799" width="0.375" style="112" customWidth="1"/>
    <col min="11800" max="11801" width="9.875" style="112" customWidth="1"/>
    <col min="11802" max="12031" width="9" style="112"/>
    <col min="12032" max="12033" width="0" style="112" hidden="1" customWidth="1"/>
    <col min="12034" max="12036" width="1.875" style="112" customWidth="1"/>
    <col min="12037" max="12037" width="25.125" style="112" customWidth="1"/>
    <col min="12038" max="12038" width="0.875" style="112" customWidth="1"/>
    <col min="12039" max="12040" width="1.875" style="112" customWidth="1"/>
    <col min="12041" max="12041" width="25.125" style="112" customWidth="1"/>
    <col min="12042" max="12042" width="0.875" style="112" customWidth="1"/>
    <col min="12043" max="12046" width="8" style="112" customWidth="1"/>
    <col min="12047" max="12047" width="0.5" style="112" customWidth="1"/>
    <col min="12048" max="12048" width="8" style="112" customWidth="1"/>
    <col min="12049" max="12051" width="8.875" style="112" customWidth="1"/>
    <col min="12052" max="12052" width="0.5" style="112" customWidth="1"/>
    <col min="12053" max="12054" width="8.875" style="112" customWidth="1"/>
    <col min="12055" max="12055" width="0.375" style="112" customWidth="1"/>
    <col min="12056" max="12057" width="9.875" style="112" customWidth="1"/>
    <col min="12058" max="12287" width="9" style="112"/>
    <col min="12288" max="12289" width="0" style="112" hidden="1" customWidth="1"/>
    <col min="12290" max="12292" width="1.875" style="112" customWidth="1"/>
    <col min="12293" max="12293" width="25.125" style="112" customWidth="1"/>
    <col min="12294" max="12294" width="0.875" style="112" customWidth="1"/>
    <col min="12295" max="12296" width="1.875" style="112" customWidth="1"/>
    <col min="12297" max="12297" width="25.125" style="112" customWidth="1"/>
    <col min="12298" max="12298" width="0.875" style="112" customWidth="1"/>
    <col min="12299" max="12302" width="8" style="112" customWidth="1"/>
    <col min="12303" max="12303" width="0.5" style="112" customWidth="1"/>
    <col min="12304" max="12304" width="8" style="112" customWidth="1"/>
    <col min="12305" max="12307" width="8.875" style="112" customWidth="1"/>
    <col min="12308" max="12308" width="0.5" style="112" customWidth="1"/>
    <col min="12309" max="12310" width="8.875" style="112" customWidth="1"/>
    <col min="12311" max="12311" width="0.375" style="112" customWidth="1"/>
    <col min="12312" max="12313" width="9.875" style="112" customWidth="1"/>
    <col min="12314" max="12543" width="9" style="112"/>
    <col min="12544" max="12545" width="0" style="112" hidden="1" customWidth="1"/>
    <col min="12546" max="12548" width="1.875" style="112" customWidth="1"/>
    <col min="12549" max="12549" width="25.125" style="112" customWidth="1"/>
    <col min="12550" max="12550" width="0.875" style="112" customWidth="1"/>
    <col min="12551" max="12552" width="1.875" style="112" customWidth="1"/>
    <col min="12553" max="12553" width="25.125" style="112" customWidth="1"/>
    <col min="12554" max="12554" width="0.875" style="112" customWidth="1"/>
    <col min="12555" max="12558" width="8" style="112" customWidth="1"/>
    <col min="12559" max="12559" width="0.5" style="112" customWidth="1"/>
    <col min="12560" max="12560" width="8" style="112" customWidth="1"/>
    <col min="12561" max="12563" width="8.875" style="112" customWidth="1"/>
    <col min="12564" max="12564" width="0.5" style="112" customWidth="1"/>
    <col min="12565" max="12566" width="8.875" style="112" customWidth="1"/>
    <col min="12567" max="12567" width="0.375" style="112" customWidth="1"/>
    <col min="12568" max="12569" width="9.875" style="112" customWidth="1"/>
    <col min="12570" max="12799" width="9" style="112"/>
    <col min="12800" max="12801" width="0" style="112" hidden="1" customWidth="1"/>
    <col min="12802" max="12804" width="1.875" style="112" customWidth="1"/>
    <col min="12805" max="12805" width="25.125" style="112" customWidth="1"/>
    <col min="12806" max="12806" width="0.875" style="112" customWidth="1"/>
    <col min="12807" max="12808" width="1.875" style="112" customWidth="1"/>
    <col min="12809" max="12809" width="25.125" style="112" customWidth="1"/>
    <col min="12810" max="12810" width="0.875" style="112" customWidth="1"/>
    <col min="12811" max="12814" width="8" style="112" customWidth="1"/>
    <col min="12815" max="12815" width="0.5" style="112" customWidth="1"/>
    <col min="12816" max="12816" width="8" style="112" customWidth="1"/>
    <col min="12817" max="12819" width="8.875" style="112" customWidth="1"/>
    <col min="12820" max="12820" width="0.5" style="112" customWidth="1"/>
    <col min="12821" max="12822" width="8.875" style="112" customWidth="1"/>
    <col min="12823" max="12823" width="0.375" style="112" customWidth="1"/>
    <col min="12824" max="12825" width="9.875" style="112" customWidth="1"/>
    <col min="12826" max="13055" width="9" style="112"/>
    <col min="13056" max="13057" width="0" style="112" hidden="1" customWidth="1"/>
    <col min="13058" max="13060" width="1.875" style="112" customWidth="1"/>
    <col min="13061" max="13061" width="25.125" style="112" customWidth="1"/>
    <col min="13062" max="13062" width="0.875" style="112" customWidth="1"/>
    <col min="13063" max="13064" width="1.875" style="112" customWidth="1"/>
    <col min="13065" max="13065" width="25.125" style="112" customWidth="1"/>
    <col min="13066" max="13066" width="0.875" style="112" customWidth="1"/>
    <col min="13067" max="13070" width="8" style="112" customWidth="1"/>
    <col min="13071" max="13071" width="0.5" style="112" customWidth="1"/>
    <col min="13072" max="13072" width="8" style="112" customWidth="1"/>
    <col min="13073" max="13075" width="8.875" style="112" customWidth="1"/>
    <col min="13076" max="13076" width="0.5" style="112" customWidth="1"/>
    <col min="13077" max="13078" width="8.875" style="112" customWidth="1"/>
    <col min="13079" max="13079" width="0.375" style="112" customWidth="1"/>
    <col min="13080" max="13081" width="9.875" style="112" customWidth="1"/>
    <col min="13082" max="13311" width="9" style="112"/>
    <col min="13312" max="13313" width="0" style="112" hidden="1" customWidth="1"/>
    <col min="13314" max="13316" width="1.875" style="112" customWidth="1"/>
    <col min="13317" max="13317" width="25.125" style="112" customWidth="1"/>
    <col min="13318" max="13318" width="0.875" style="112" customWidth="1"/>
    <col min="13319" max="13320" width="1.875" style="112" customWidth="1"/>
    <col min="13321" max="13321" width="25.125" style="112" customWidth="1"/>
    <col min="13322" max="13322" width="0.875" style="112" customWidth="1"/>
    <col min="13323" max="13326" width="8" style="112" customWidth="1"/>
    <col min="13327" max="13327" width="0.5" style="112" customWidth="1"/>
    <col min="13328" max="13328" width="8" style="112" customWidth="1"/>
    <col min="13329" max="13331" width="8.875" style="112" customWidth="1"/>
    <col min="13332" max="13332" width="0.5" style="112" customWidth="1"/>
    <col min="13333" max="13334" width="8.875" style="112" customWidth="1"/>
    <col min="13335" max="13335" width="0.375" style="112" customWidth="1"/>
    <col min="13336" max="13337" width="9.875" style="112" customWidth="1"/>
    <col min="13338" max="13567" width="9" style="112"/>
    <col min="13568" max="13569" width="0" style="112" hidden="1" customWidth="1"/>
    <col min="13570" max="13572" width="1.875" style="112" customWidth="1"/>
    <col min="13573" max="13573" width="25.125" style="112" customWidth="1"/>
    <col min="13574" max="13574" width="0.875" style="112" customWidth="1"/>
    <col min="13575" max="13576" width="1.875" style="112" customWidth="1"/>
    <col min="13577" max="13577" width="25.125" style="112" customWidth="1"/>
    <col min="13578" max="13578" width="0.875" style="112" customWidth="1"/>
    <col min="13579" max="13582" width="8" style="112" customWidth="1"/>
    <col min="13583" max="13583" width="0.5" style="112" customWidth="1"/>
    <col min="13584" max="13584" width="8" style="112" customWidth="1"/>
    <col min="13585" max="13587" width="8.875" style="112" customWidth="1"/>
    <col min="13588" max="13588" width="0.5" style="112" customWidth="1"/>
    <col min="13589" max="13590" width="8.875" style="112" customWidth="1"/>
    <col min="13591" max="13591" width="0.375" style="112" customWidth="1"/>
    <col min="13592" max="13593" width="9.875" style="112" customWidth="1"/>
    <col min="13594" max="13823" width="9" style="112"/>
    <col min="13824" max="13825" width="0" style="112" hidden="1" customWidth="1"/>
    <col min="13826" max="13828" width="1.875" style="112" customWidth="1"/>
    <col min="13829" max="13829" width="25.125" style="112" customWidth="1"/>
    <col min="13830" max="13830" width="0.875" style="112" customWidth="1"/>
    <col min="13831" max="13832" width="1.875" style="112" customWidth="1"/>
    <col min="13833" max="13833" width="25.125" style="112" customWidth="1"/>
    <col min="13834" max="13834" width="0.875" style="112" customWidth="1"/>
    <col min="13835" max="13838" width="8" style="112" customWidth="1"/>
    <col min="13839" max="13839" width="0.5" style="112" customWidth="1"/>
    <col min="13840" max="13840" width="8" style="112" customWidth="1"/>
    <col min="13841" max="13843" width="8.875" style="112" customWidth="1"/>
    <col min="13844" max="13844" width="0.5" style="112" customWidth="1"/>
    <col min="13845" max="13846" width="8.875" style="112" customWidth="1"/>
    <col min="13847" max="13847" width="0.375" style="112" customWidth="1"/>
    <col min="13848" max="13849" width="9.875" style="112" customWidth="1"/>
    <col min="13850" max="14079" width="9" style="112"/>
    <col min="14080" max="14081" width="0" style="112" hidden="1" customWidth="1"/>
    <col min="14082" max="14084" width="1.875" style="112" customWidth="1"/>
    <col min="14085" max="14085" width="25.125" style="112" customWidth="1"/>
    <col min="14086" max="14086" width="0.875" style="112" customWidth="1"/>
    <col min="14087" max="14088" width="1.875" style="112" customWidth="1"/>
    <col min="14089" max="14089" width="25.125" style="112" customWidth="1"/>
    <col min="14090" max="14090" width="0.875" style="112" customWidth="1"/>
    <col min="14091" max="14094" width="8" style="112" customWidth="1"/>
    <col min="14095" max="14095" width="0.5" style="112" customWidth="1"/>
    <col min="14096" max="14096" width="8" style="112" customWidth="1"/>
    <col min="14097" max="14099" width="8.875" style="112" customWidth="1"/>
    <col min="14100" max="14100" width="0.5" style="112" customWidth="1"/>
    <col min="14101" max="14102" width="8.875" style="112" customWidth="1"/>
    <col min="14103" max="14103" width="0.375" style="112" customWidth="1"/>
    <col min="14104" max="14105" width="9.875" style="112" customWidth="1"/>
    <col min="14106" max="14335" width="9" style="112"/>
    <col min="14336" max="14337" width="0" style="112" hidden="1" customWidth="1"/>
    <col min="14338" max="14340" width="1.875" style="112" customWidth="1"/>
    <col min="14341" max="14341" width="25.125" style="112" customWidth="1"/>
    <col min="14342" max="14342" width="0.875" style="112" customWidth="1"/>
    <col min="14343" max="14344" width="1.875" style="112" customWidth="1"/>
    <col min="14345" max="14345" width="25.125" style="112" customWidth="1"/>
    <col min="14346" max="14346" width="0.875" style="112" customWidth="1"/>
    <col min="14347" max="14350" width="8" style="112" customWidth="1"/>
    <col min="14351" max="14351" width="0.5" style="112" customWidth="1"/>
    <col min="14352" max="14352" width="8" style="112" customWidth="1"/>
    <col min="14353" max="14355" width="8.875" style="112" customWidth="1"/>
    <col min="14356" max="14356" width="0.5" style="112" customWidth="1"/>
    <col min="14357" max="14358" width="8.875" style="112" customWidth="1"/>
    <col min="14359" max="14359" width="0.375" style="112" customWidth="1"/>
    <col min="14360" max="14361" width="9.875" style="112" customWidth="1"/>
    <col min="14362" max="14591" width="9" style="112"/>
    <col min="14592" max="14593" width="0" style="112" hidden="1" customWidth="1"/>
    <col min="14594" max="14596" width="1.875" style="112" customWidth="1"/>
    <col min="14597" max="14597" width="25.125" style="112" customWidth="1"/>
    <col min="14598" max="14598" width="0.875" style="112" customWidth="1"/>
    <col min="14599" max="14600" width="1.875" style="112" customWidth="1"/>
    <col min="14601" max="14601" width="25.125" style="112" customWidth="1"/>
    <col min="14602" max="14602" width="0.875" style="112" customWidth="1"/>
    <col min="14603" max="14606" width="8" style="112" customWidth="1"/>
    <col min="14607" max="14607" width="0.5" style="112" customWidth="1"/>
    <col min="14608" max="14608" width="8" style="112" customWidth="1"/>
    <col min="14609" max="14611" width="8.875" style="112" customWidth="1"/>
    <col min="14612" max="14612" width="0.5" style="112" customWidth="1"/>
    <col min="14613" max="14614" width="8.875" style="112" customWidth="1"/>
    <col min="14615" max="14615" width="0.375" style="112" customWidth="1"/>
    <col min="14616" max="14617" width="9.875" style="112" customWidth="1"/>
    <col min="14618" max="14847" width="9" style="112"/>
    <col min="14848" max="14849" width="0" style="112" hidden="1" customWidth="1"/>
    <col min="14850" max="14852" width="1.875" style="112" customWidth="1"/>
    <col min="14853" max="14853" width="25.125" style="112" customWidth="1"/>
    <col min="14854" max="14854" width="0.875" style="112" customWidth="1"/>
    <col min="14855" max="14856" width="1.875" style="112" customWidth="1"/>
    <col min="14857" max="14857" width="25.125" style="112" customWidth="1"/>
    <col min="14858" max="14858" width="0.875" style="112" customWidth="1"/>
    <col min="14859" max="14862" width="8" style="112" customWidth="1"/>
    <col min="14863" max="14863" width="0.5" style="112" customWidth="1"/>
    <col min="14864" max="14864" width="8" style="112" customWidth="1"/>
    <col min="14865" max="14867" width="8.875" style="112" customWidth="1"/>
    <col min="14868" max="14868" width="0.5" style="112" customWidth="1"/>
    <col min="14869" max="14870" width="8.875" style="112" customWidth="1"/>
    <col min="14871" max="14871" width="0.375" style="112" customWidth="1"/>
    <col min="14872" max="14873" width="9.875" style="112" customWidth="1"/>
    <col min="14874" max="15103" width="9" style="112"/>
    <col min="15104" max="15105" width="0" style="112" hidden="1" customWidth="1"/>
    <col min="15106" max="15108" width="1.875" style="112" customWidth="1"/>
    <col min="15109" max="15109" width="25.125" style="112" customWidth="1"/>
    <col min="15110" max="15110" width="0.875" style="112" customWidth="1"/>
    <col min="15111" max="15112" width="1.875" style="112" customWidth="1"/>
    <col min="15113" max="15113" width="25.125" style="112" customWidth="1"/>
    <col min="15114" max="15114" width="0.875" style="112" customWidth="1"/>
    <col min="15115" max="15118" width="8" style="112" customWidth="1"/>
    <col min="15119" max="15119" width="0.5" style="112" customWidth="1"/>
    <col min="15120" max="15120" width="8" style="112" customWidth="1"/>
    <col min="15121" max="15123" width="8.875" style="112" customWidth="1"/>
    <col min="15124" max="15124" width="0.5" style="112" customWidth="1"/>
    <col min="15125" max="15126" width="8.875" style="112" customWidth="1"/>
    <col min="15127" max="15127" width="0.375" style="112" customWidth="1"/>
    <col min="15128" max="15129" width="9.875" style="112" customWidth="1"/>
    <col min="15130" max="15359" width="9" style="112"/>
    <col min="15360" max="15361" width="0" style="112" hidden="1" customWidth="1"/>
    <col min="15362" max="15364" width="1.875" style="112" customWidth="1"/>
    <col min="15365" max="15365" width="25.125" style="112" customWidth="1"/>
    <col min="15366" max="15366" width="0.875" style="112" customWidth="1"/>
    <col min="15367" max="15368" width="1.875" style="112" customWidth="1"/>
    <col min="15369" max="15369" width="25.125" style="112" customWidth="1"/>
    <col min="15370" max="15370" width="0.875" style="112" customWidth="1"/>
    <col min="15371" max="15374" width="8" style="112" customWidth="1"/>
    <col min="15375" max="15375" width="0.5" style="112" customWidth="1"/>
    <col min="15376" max="15376" width="8" style="112" customWidth="1"/>
    <col min="15377" max="15379" width="8.875" style="112" customWidth="1"/>
    <col min="15380" max="15380" width="0.5" style="112" customWidth="1"/>
    <col min="15381" max="15382" width="8.875" style="112" customWidth="1"/>
    <col min="15383" max="15383" width="0.375" style="112" customWidth="1"/>
    <col min="15384" max="15385" width="9.875" style="112" customWidth="1"/>
    <col min="15386" max="15615" width="9" style="112"/>
    <col min="15616" max="15617" width="0" style="112" hidden="1" customWidth="1"/>
    <col min="15618" max="15620" width="1.875" style="112" customWidth="1"/>
    <col min="15621" max="15621" width="25.125" style="112" customWidth="1"/>
    <col min="15622" max="15622" width="0.875" style="112" customWidth="1"/>
    <col min="15623" max="15624" width="1.875" style="112" customWidth="1"/>
    <col min="15625" max="15625" width="25.125" style="112" customWidth="1"/>
    <col min="15626" max="15626" width="0.875" style="112" customWidth="1"/>
    <col min="15627" max="15630" width="8" style="112" customWidth="1"/>
    <col min="15631" max="15631" width="0.5" style="112" customWidth="1"/>
    <col min="15632" max="15632" width="8" style="112" customWidth="1"/>
    <col min="15633" max="15635" width="8.875" style="112" customWidth="1"/>
    <col min="15636" max="15636" width="0.5" style="112" customWidth="1"/>
    <col min="15637" max="15638" width="8.875" style="112" customWidth="1"/>
    <col min="15639" max="15639" width="0.375" style="112" customWidth="1"/>
    <col min="15640" max="15641" width="9.875" style="112" customWidth="1"/>
    <col min="15642" max="15871" width="9" style="112"/>
    <col min="15872" max="15873" width="0" style="112" hidden="1" customWidth="1"/>
    <col min="15874" max="15876" width="1.875" style="112" customWidth="1"/>
    <col min="15877" max="15877" width="25.125" style="112" customWidth="1"/>
    <col min="15878" max="15878" width="0.875" style="112" customWidth="1"/>
    <col min="15879" max="15880" width="1.875" style="112" customWidth="1"/>
    <col min="15881" max="15881" width="25.125" style="112" customWidth="1"/>
    <col min="15882" max="15882" width="0.875" style="112" customWidth="1"/>
    <col min="15883" max="15886" width="8" style="112" customWidth="1"/>
    <col min="15887" max="15887" width="0.5" style="112" customWidth="1"/>
    <col min="15888" max="15888" width="8" style="112" customWidth="1"/>
    <col min="15889" max="15891" width="8.875" style="112" customWidth="1"/>
    <col min="15892" max="15892" width="0.5" style="112" customWidth="1"/>
    <col min="15893" max="15894" width="8.875" style="112" customWidth="1"/>
    <col min="15895" max="15895" width="0.375" style="112" customWidth="1"/>
    <col min="15896" max="15897" width="9.875" style="112" customWidth="1"/>
    <col min="15898" max="16127" width="9" style="112"/>
    <col min="16128" max="16129" width="0" style="112" hidden="1" customWidth="1"/>
    <col min="16130" max="16132" width="1.875" style="112" customWidth="1"/>
    <col min="16133" max="16133" width="25.125" style="112" customWidth="1"/>
    <col min="16134" max="16134" width="0.875" style="112" customWidth="1"/>
    <col min="16135" max="16136" width="1.875" style="112" customWidth="1"/>
    <col min="16137" max="16137" width="25.125" style="112" customWidth="1"/>
    <col min="16138" max="16138" width="0.875" style="112" customWidth="1"/>
    <col min="16139" max="16142" width="8" style="112" customWidth="1"/>
    <col min="16143" max="16143" width="0.5" style="112" customWidth="1"/>
    <col min="16144" max="16144" width="8" style="112" customWidth="1"/>
    <col min="16145" max="16147" width="8.875" style="112" customWidth="1"/>
    <col min="16148" max="16148" width="0.5" style="112" customWidth="1"/>
    <col min="16149" max="16150" width="8.875" style="112" customWidth="1"/>
    <col min="16151" max="16151" width="0.375" style="112" customWidth="1"/>
    <col min="16152" max="16153" width="9.875" style="112" customWidth="1"/>
    <col min="16154" max="16384" width="9" style="112"/>
  </cols>
  <sheetData>
    <row r="1" spans="1:27" s="110" customFormat="1" ht="14.25" customHeight="1" x14ac:dyDescent="0.4">
      <c r="E1" s="123"/>
      <c r="N1" s="123"/>
      <c r="P1" s="145"/>
      <c r="Q1" s="145"/>
      <c r="R1" s="145"/>
      <c r="S1" s="123"/>
      <c r="T1" s="123"/>
      <c r="U1" s="123"/>
      <c r="V1" s="123"/>
      <c r="W1" s="123"/>
    </row>
    <row r="2" spans="1:27" s="110" customFormat="1" ht="22.5" customHeight="1" x14ac:dyDescent="0.4">
      <c r="A2" s="420" t="s">
        <v>758</v>
      </c>
      <c r="B2" s="420"/>
      <c r="C2" s="420"/>
      <c r="D2" s="420"/>
      <c r="E2" s="420"/>
      <c r="F2" s="420"/>
      <c r="G2" s="420"/>
      <c r="H2" s="420"/>
      <c r="I2" s="420"/>
      <c r="J2" s="420"/>
      <c r="K2" s="420"/>
      <c r="L2" s="420"/>
      <c r="M2" s="420"/>
      <c r="N2" s="420"/>
      <c r="O2" s="420"/>
      <c r="P2" s="420"/>
      <c r="Q2" s="420"/>
      <c r="R2" s="420"/>
      <c r="S2" s="420"/>
      <c r="T2" s="420"/>
      <c r="U2" s="420"/>
      <c r="V2" s="420"/>
      <c r="W2" s="420"/>
      <c r="X2" s="420"/>
      <c r="Y2" s="420"/>
      <c r="Z2" s="148"/>
    </row>
    <row r="3" spans="1:27" s="110" customFormat="1" ht="32.25" customHeight="1" x14ac:dyDescent="0.4">
      <c r="A3" s="418" t="s">
        <v>759</v>
      </c>
      <c r="B3" s="418"/>
      <c r="C3" s="418"/>
      <c r="D3" s="418"/>
      <c r="E3" s="418"/>
      <c r="F3" s="418"/>
      <c r="G3" s="418"/>
      <c r="H3" s="418"/>
      <c r="I3" s="418"/>
      <c r="J3" s="418"/>
      <c r="K3" s="418"/>
      <c r="L3" s="418"/>
      <c r="M3" s="418"/>
      <c r="N3" s="418"/>
      <c r="O3" s="418"/>
      <c r="P3" s="418"/>
      <c r="Q3" s="418"/>
      <c r="R3" s="418"/>
      <c r="S3" s="418"/>
      <c r="T3" s="418"/>
      <c r="U3" s="418"/>
      <c r="V3" s="418"/>
      <c r="W3" s="418"/>
      <c r="X3" s="418"/>
      <c r="Y3" s="418"/>
    </row>
    <row r="4" spans="1:27" ht="15.75" x14ac:dyDescent="0.4">
      <c r="A4" s="240" t="s">
        <v>475</v>
      </c>
      <c r="B4" s="241"/>
      <c r="C4" s="241"/>
      <c r="D4" s="241"/>
      <c r="E4" s="240" t="s">
        <v>262</v>
      </c>
      <c r="F4" s="241"/>
      <c r="G4" s="241"/>
      <c r="H4" s="241"/>
      <c r="I4" s="241"/>
      <c r="J4" s="114"/>
      <c r="K4" s="114"/>
      <c r="L4" s="114"/>
      <c r="M4" s="114"/>
      <c r="O4" s="114"/>
      <c r="P4" s="349"/>
      <c r="Q4" s="349"/>
      <c r="R4" s="349"/>
      <c r="X4" s="114"/>
      <c r="Y4" s="114"/>
    </row>
    <row r="5" spans="1:27" s="147" customFormat="1" ht="36.75" customHeight="1" x14ac:dyDescent="0.2">
      <c r="A5" s="350"/>
      <c r="B5" s="146"/>
      <c r="C5" s="350"/>
      <c r="D5" s="350"/>
      <c r="E5" s="350"/>
      <c r="F5" s="350"/>
      <c r="G5" s="350"/>
      <c r="H5" s="350"/>
      <c r="I5" s="350"/>
      <c r="J5" s="421"/>
      <c r="K5" s="421"/>
      <c r="L5" s="421"/>
      <c r="M5" s="421"/>
      <c r="N5" s="421"/>
      <c r="O5" s="421"/>
      <c r="P5" s="421"/>
      <c r="Q5" s="421"/>
      <c r="R5" s="421"/>
      <c r="S5" s="351"/>
      <c r="T5" s="351"/>
      <c r="U5" s="351"/>
      <c r="V5" s="351"/>
      <c r="W5" s="352"/>
      <c r="X5" s="422"/>
      <c r="Y5" s="422"/>
    </row>
    <row r="6" spans="1:27" ht="13.5" customHeight="1" x14ac:dyDescent="0.4">
      <c r="B6" s="254" t="s">
        <v>672</v>
      </c>
      <c r="F6" s="254" t="s">
        <v>749</v>
      </c>
      <c r="I6" s="112"/>
      <c r="L6" s="114"/>
      <c r="M6" s="114"/>
    </row>
    <row r="7" spans="1:27" s="118" customFormat="1" ht="12" x14ac:dyDescent="0.4">
      <c r="E7" s="255"/>
      <c r="J7" s="256" t="s">
        <v>750</v>
      </c>
      <c r="K7" s="256" t="s">
        <v>760</v>
      </c>
      <c r="L7" s="256" t="s">
        <v>761</v>
      </c>
      <c r="M7" s="256" t="s">
        <v>762</v>
      </c>
      <c r="N7" s="255"/>
      <c r="O7" s="256" t="s">
        <v>763</v>
      </c>
      <c r="P7" s="353" t="s">
        <v>764</v>
      </c>
      <c r="Q7" s="353" t="s">
        <v>702</v>
      </c>
      <c r="R7" s="353" t="s">
        <v>703</v>
      </c>
      <c r="S7" s="255"/>
      <c r="T7" s="256" t="s">
        <v>17</v>
      </c>
      <c r="U7" s="256" t="s">
        <v>751</v>
      </c>
      <c r="V7" s="256" t="s">
        <v>765</v>
      </c>
      <c r="W7" s="255"/>
      <c r="X7" s="256" t="s">
        <v>752</v>
      </c>
      <c r="Y7" s="256" t="s">
        <v>239</v>
      </c>
    </row>
    <row r="8" spans="1:27" x14ac:dyDescent="0.4">
      <c r="A8" s="354" t="s">
        <v>766</v>
      </c>
      <c r="E8" s="336" t="s">
        <v>767</v>
      </c>
      <c r="F8" s="354"/>
      <c r="G8" s="354"/>
      <c r="H8" s="354"/>
      <c r="AA8" s="149"/>
    </row>
    <row r="9" spans="1:27" x14ac:dyDescent="0.4">
      <c r="A9" s="354"/>
      <c r="P9" s="355"/>
      <c r="Q9" s="355"/>
      <c r="R9" s="355"/>
    </row>
    <row r="10" spans="1:27" s="120" customFormat="1" x14ac:dyDescent="0.4">
      <c r="B10" s="259" t="s">
        <v>673</v>
      </c>
      <c r="C10" s="259"/>
      <c r="D10" s="259"/>
      <c r="E10" s="121"/>
      <c r="F10" s="259" t="s">
        <v>753</v>
      </c>
      <c r="G10" s="121"/>
      <c r="I10" s="121"/>
      <c r="J10" s="260">
        <v>125572</v>
      </c>
      <c r="K10" s="260">
        <v>133218</v>
      </c>
      <c r="L10" s="260">
        <v>135937</v>
      </c>
      <c r="M10" s="260">
        <v>165829</v>
      </c>
      <c r="N10" s="261">
        <v>0</v>
      </c>
      <c r="O10" s="260">
        <v>149086</v>
      </c>
      <c r="P10" s="260">
        <v>163248</v>
      </c>
      <c r="Q10" s="260">
        <v>170388</v>
      </c>
      <c r="R10" s="260">
        <v>197584</v>
      </c>
      <c r="S10" s="261"/>
      <c r="T10" s="260">
        <v>173453</v>
      </c>
      <c r="U10" s="260">
        <v>189029</v>
      </c>
      <c r="V10" s="260">
        <v>193660.07226059766</v>
      </c>
      <c r="W10" s="261"/>
      <c r="X10" s="260">
        <v>560555</v>
      </c>
      <c r="Y10" s="260">
        <v>680306</v>
      </c>
    </row>
    <row r="11" spans="1:27" s="110" customFormat="1" ht="11.25" x14ac:dyDescent="0.4">
      <c r="B11" s="269"/>
      <c r="C11" s="269" t="s">
        <v>674</v>
      </c>
      <c r="D11" s="269"/>
      <c r="E11" s="123"/>
      <c r="F11" s="269"/>
      <c r="G11" s="269" t="s">
        <v>768</v>
      </c>
      <c r="H11" s="269"/>
      <c r="I11" s="123"/>
      <c r="J11" s="276">
        <v>71239</v>
      </c>
      <c r="K11" s="276">
        <v>72527</v>
      </c>
      <c r="L11" s="276">
        <v>77333</v>
      </c>
      <c r="M11" s="276">
        <v>90063</v>
      </c>
      <c r="N11" s="356">
        <v>0</v>
      </c>
      <c r="O11" s="276">
        <v>89427</v>
      </c>
      <c r="P11" s="276">
        <v>95045</v>
      </c>
      <c r="Q11" s="276">
        <v>100644</v>
      </c>
      <c r="R11" s="276">
        <v>105740</v>
      </c>
      <c r="S11" s="274">
        <v>0</v>
      </c>
      <c r="T11" s="276">
        <v>97261</v>
      </c>
      <c r="U11" s="276">
        <v>101511</v>
      </c>
      <c r="V11" s="276">
        <v>105924</v>
      </c>
      <c r="W11" s="274"/>
      <c r="X11" s="276">
        <v>311162</v>
      </c>
      <c r="Y11" s="276">
        <v>390856</v>
      </c>
    </row>
    <row r="12" spans="1:27" s="110" customFormat="1" ht="11.25" x14ac:dyDescent="0.4">
      <c r="B12" s="269"/>
      <c r="C12" s="269" t="s">
        <v>769</v>
      </c>
      <c r="D12" s="269"/>
      <c r="E12" s="123"/>
      <c r="F12" s="269"/>
      <c r="G12" s="269" t="s">
        <v>770</v>
      </c>
      <c r="H12" s="269"/>
      <c r="I12" s="123"/>
      <c r="J12" s="276">
        <v>13812</v>
      </c>
      <c r="K12" s="276">
        <v>17348</v>
      </c>
      <c r="L12" s="276">
        <v>18838</v>
      </c>
      <c r="M12" s="276">
        <v>17467</v>
      </c>
      <c r="N12" s="356">
        <v>0</v>
      </c>
      <c r="O12" s="276">
        <v>17955</v>
      </c>
      <c r="P12" s="276">
        <v>22854</v>
      </c>
      <c r="Q12" s="276">
        <v>25014</v>
      </c>
      <c r="R12" s="276">
        <v>24156</v>
      </c>
      <c r="S12" s="274">
        <v>0</v>
      </c>
      <c r="T12" s="276">
        <v>23188</v>
      </c>
      <c r="U12" s="276">
        <v>29846</v>
      </c>
      <c r="V12" s="276">
        <v>30663</v>
      </c>
      <c r="W12" s="274"/>
      <c r="X12" s="276">
        <v>67465</v>
      </c>
      <c r="Y12" s="276">
        <v>89979</v>
      </c>
    </row>
    <row r="13" spans="1:27" s="131" customFormat="1" ht="11.25" x14ac:dyDescent="0.4">
      <c r="B13" s="357"/>
      <c r="C13" s="357" t="s">
        <v>675</v>
      </c>
      <c r="D13" s="357"/>
      <c r="E13" s="132"/>
      <c r="F13" s="357"/>
      <c r="G13" s="357" t="s">
        <v>771</v>
      </c>
      <c r="H13" s="357"/>
      <c r="I13" s="132"/>
      <c r="J13" s="276">
        <v>40521</v>
      </c>
      <c r="K13" s="276">
        <v>43342</v>
      </c>
      <c r="L13" s="276">
        <v>39766</v>
      </c>
      <c r="M13" s="276">
        <v>58299</v>
      </c>
      <c r="N13" s="356">
        <v>0</v>
      </c>
      <c r="O13" s="276">
        <v>41703</v>
      </c>
      <c r="P13" s="276">
        <v>45349</v>
      </c>
      <c r="Q13" s="276">
        <v>44729</v>
      </c>
      <c r="R13" s="276">
        <v>67689</v>
      </c>
      <c r="S13" s="274">
        <v>0</v>
      </c>
      <c r="T13" s="276">
        <v>53004</v>
      </c>
      <c r="U13" s="276">
        <v>57673</v>
      </c>
      <c r="V13" s="276">
        <v>57073</v>
      </c>
      <c r="W13" s="274"/>
      <c r="X13" s="276">
        <v>181928</v>
      </c>
      <c r="Y13" s="276">
        <v>199471</v>
      </c>
    </row>
    <row r="14" spans="1:27" s="131" customFormat="1" ht="11.25" x14ac:dyDescent="0.4">
      <c r="B14" s="132"/>
      <c r="C14" s="132"/>
      <c r="D14" s="358"/>
      <c r="E14" s="132"/>
      <c r="F14" s="132"/>
      <c r="G14" s="132"/>
      <c r="H14" s="132"/>
      <c r="I14" s="132"/>
      <c r="J14" s="132"/>
      <c r="K14" s="132"/>
      <c r="L14" s="132"/>
      <c r="M14" s="132"/>
      <c r="N14" s="132"/>
      <c r="O14" s="132"/>
      <c r="P14" s="110"/>
      <c r="Q14" s="110"/>
      <c r="R14" s="110"/>
      <c r="S14" s="132"/>
      <c r="T14" s="110"/>
      <c r="U14" s="110"/>
      <c r="V14" s="110"/>
      <c r="W14" s="132"/>
      <c r="X14" s="132"/>
      <c r="Y14" s="132"/>
    </row>
    <row r="15" spans="1:27" s="110" customFormat="1" x14ac:dyDescent="0.4">
      <c r="B15" s="359"/>
      <c r="C15" s="123" t="s">
        <v>676</v>
      </c>
      <c r="E15" s="123"/>
      <c r="G15" s="110" t="s">
        <v>754</v>
      </c>
      <c r="I15" s="123"/>
      <c r="J15" s="148"/>
      <c r="K15" s="148"/>
      <c r="L15" s="148"/>
      <c r="M15" s="148"/>
      <c r="N15" s="289"/>
      <c r="O15" s="148"/>
      <c r="P15" s="131"/>
      <c r="Q15" s="131"/>
      <c r="R15" s="131"/>
      <c r="S15" s="289"/>
      <c r="T15" s="131"/>
      <c r="U15" s="131"/>
      <c r="V15" s="131"/>
      <c r="W15" s="289"/>
      <c r="X15" s="148"/>
      <c r="Y15" s="148"/>
    </row>
    <row r="16" spans="1:27" s="110" customFormat="1" ht="11.25" x14ac:dyDescent="0.4">
      <c r="B16" s="123"/>
      <c r="D16" s="360" t="s">
        <v>772</v>
      </c>
      <c r="E16" s="289"/>
      <c r="F16" s="289"/>
      <c r="G16" s="360"/>
      <c r="H16" s="360" t="s">
        <v>773</v>
      </c>
      <c r="I16" s="123"/>
      <c r="J16" s="361" t="s">
        <v>266</v>
      </c>
      <c r="K16" s="361" t="s">
        <v>267</v>
      </c>
      <c r="L16" s="361" t="s">
        <v>268</v>
      </c>
      <c r="M16" s="361" t="s">
        <v>269</v>
      </c>
      <c r="N16" s="362">
        <v>0</v>
      </c>
      <c r="O16" s="361" t="s">
        <v>266</v>
      </c>
      <c r="P16" s="361" t="s">
        <v>270</v>
      </c>
      <c r="Q16" s="361" t="s">
        <v>271</v>
      </c>
      <c r="R16" s="361" t="s">
        <v>248</v>
      </c>
      <c r="S16" s="119"/>
      <c r="T16" s="361" t="s">
        <v>387</v>
      </c>
      <c r="U16" s="361" t="s">
        <v>311</v>
      </c>
      <c r="V16" s="361" t="s">
        <v>272</v>
      </c>
      <c r="W16" s="119"/>
      <c r="X16" s="361" t="s">
        <v>272</v>
      </c>
      <c r="Y16" s="361" t="s">
        <v>273</v>
      </c>
    </row>
    <row r="17" spans="1:27" s="110" customFormat="1" ht="11.25" x14ac:dyDescent="0.4">
      <c r="B17" s="123"/>
      <c r="C17" s="269"/>
      <c r="D17" s="363" t="s">
        <v>674</v>
      </c>
      <c r="E17" s="123"/>
      <c r="F17" s="123"/>
      <c r="G17" s="269"/>
      <c r="H17" s="363" t="s">
        <v>774</v>
      </c>
      <c r="I17" s="123"/>
      <c r="J17" s="361" t="s">
        <v>276</v>
      </c>
      <c r="K17" s="361" t="s">
        <v>277</v>
      </c>
      <c r="L17" s="361" t="s">
        <v>278</v>
      </c>
      <c r="M17" s="361" t="s">
        <v>279</v>
      </c>
      <c r="N17" s="362">
        <v>0</v>
      </c>
      <c r="O17" s="361" t="s">
        <v>280</v>
      </c>
      <c r="P17" s="361" t="s">
        <v>281</v>
      </c>
      <c r="Q17" s="361" t="s">
        <v>282</v>
      </c>
      <c r="R17" s="361" t="s">
        <v>283</v>
      </c>
      <c r="S17" s="119"/>
      <c r="T17" s="361" t="s">
        <v>501</v>
      </c>
      <c r="U17" s="361" t="s">
        <v>556</v>
      </c>
      <c r="V17" s="361" t="s">
        <v>252</v>
      </c>
      <c r="W17" s="119"/>
      <c r="X17" s="361" t="s">
        <v>284</v>
      </c>
      <c r="Y17" s="361" t="s">
        <v>285</v>
      </c>
    </row>
    <row r="18" spans="1:27" s="110" customFormat="1" ht="11.25" x14ac:dyDescent="0.4">
      <c r="B18" s="123"/>
      <c r="C18" s="269"/>
      <c r="D18" s="363" t="s">
        <v>775</v>
      </c>
      <c r="E18" s="123"/>
      <c r="F18" s="123"/>
      <c r="G18" s="269"/>
      <c r="H18" s="363" t="s">
        <v>776</v>
      </c>
      <c r="I18" s="123"/>
      <c r="J18" s="361" t="s">
        <v>287</v>
      </c>
      <c r="K18" s="361" t="s">
        <v>265</v>
      </c>
      <c r="L18" s="361" t="s">
        <v>288</v>
      </c>
      <c r="M18" s="361" t="s">
        <v>289</v>
      </c>
      <c r="N18" s="362">
        <v>0</v>
      </c>
      <c r="O18" s="361" t="s">
        <v>290</v>
      </c>
      <c r="P18" s="361" t="s">
        <v>291</v>
      </c>
      <c r="Q18" s="361" t="s">
        <v>292</v>
      </c>
      <c r="R18" s="361" t="s">
        <v>293</v>
      </c>
      <c r="S18" s="119"/>
      <c r="T18" s="361" t="s">
        <v>249</v>
      </c>
      <c r="U18" s="361" t="s">
        <v>557</v>
      </c>
      <c r="V18" s="361" t="s">
        <v>626</v>
      </c>
      <c r="W18" s="119"/>
      <c r="X18" s="361" t="s">
        <v>295</v>
      </c>
      <c r="Y18" s="361" t="s">
        <v>296</v>
      </c>
    </row>
    <row r="19" spans="1:27" s="110" customFormat="1" ht="11.25" x14ac:dyDescent="0.4">
      <c r="B19" s="123"/>
      <c r="C19" s="269"/>
      <c r="D19" s="364" t="s">
        <v>675</v>
      </c>
      <c r="E19" s="132"/>
      <c r="F19" s="132"/>
      <c r="G19" s="357"/>
      <c r="H19" s="364" t="s">
        <v>777</v>
      </c>
      <c r="I19" s="123"/>
      <c r="J19" s="361" t="s">
        <v>298</v>
      </c>
      <c r="K19" s="361" t="s">
        <v>243</v>
      </c>
      <c r="L19" s="361" t="s">
        <v>299</v>
      </c>
      <c r="M19" s="361" t="s">
        <v>275</v>
      </c>
      <c r="N19" s="362">
        <v>0</v>
      </c>
      <c r="O19" s="361" t="s">
        <v>246</v>
      </c>
      <c r="P19" s="361" t="s">
        <v>300</v>
      </c>
      <c r="Q19" s="361" t="s">
        <v>301</v>
      </c>
      <c r="R19" s="361" t="s">
        <v>302</v>
      </c>
      <c r="S19" s="119"/>
      <c r="T19" s="361" t="s">
        <v>502</v>
      </c>
      <c r="U19" s="361" t="s">
        <v>558</v>
      </c>
      <c r="V19" s="361" t="s">
        <v>627</v>
      </c>
      <c r="W19" s="119"/>
      <c r="X19" s="361" t="s">
        <v>261</v>
      </c>
      <c r="Y19" s="361" t="s">
        <v>244</v>
      </c>
    </row>
    <row r="20" spans="1:27" s="131" customFormat="1" ht="11.25" x14ac:dyDescent="0.4">
      <c r="E20" s="132"/>
      <c r="F20" s="132"/>
      <c r="I20" s="132"/>
      <c r="J20" s="132"/>
      <c r="K20" s="132"/>
      <c r="L20" s="132"/>
      <c r="M20" s="132"/>
      <c r="N20" s="132"/>
      <c r="O20" s="132"/>
      <c r="P20" s="365"/>
      <c r="Q20" s="365"/>
      <c r="R20" s="365"/>
      <c r="S20" s="132"/>
      <c r="T20" s="365"/>
      <c r="U20" s="365"/>
      <c r="V20" s="365"/>
      <c r="W20" s="132"/>
    </row>
    <row r="21" spans="1:27" s="149" customFormat="1" x14ac:dyDescent="0.4">
      <c r="B21" s="366" t="s">
        <v>677</v>
      </c>
      <c r="C21" s="366"/>
      <c r="D21" s="366"/>
      <c r="E21" s="367"/>
      <c r="F21" s="366" t="s">
        <v>778</v>
      </c>
      <c r="G21" s="366"/>
      <c r="H21" s="366"/>
      <c r="I21" s="367"/>
      <c r="J21" s="260">
        <v>11837</v>
      </c>
      <c r="K21" s="260">
        <v>13800</v>
      </c>
      <c r="L21" s="260">
        <v>14743</v>
      </c>
      <c r="M21" s="260">
        <v>15188</v>
      </c>
      <c r="N21" s="261">
        <v>0</v>
      </c>
      <c r="O21" s="260">
        <v>26548</v>
      </c>
      <c r="P21" s="260">
        <v>14994</v>
      </c>
      <c r="Q21" s="260">
        <v>41639</v>
      </c>
      <c r="R21" s="260">
        <v>17581.476908758501</v>
      </c>
      <c r="S21" s="261"/>
      <c r="T21" s="260">
        <v>14627</v>
      </c>
      <c r="U21" s="260">
        <v>38886</v>
      </c>
      <c r="V21" s="260">
        <v>38528.387701263229</v>
      </c>
      <c r="W21" s="261"/>
      <c r="X21" s="260">
        <v>55568</v>
      </c>
      <c r="Y21" s="260">
        <v>100762</v>
      </c>
    </row>
    <row r="22" spans="1:27" s="110" customFormat="1" ht="11.25" x14ac:dyDescent="0.4">
      <c r="B22" s="269"/>
      <c r="C22" s="269" t="s">
        <v>674</v>
      </c>
      <c r="D22" s="269"/>
      <c r="E22" s="123"/>
      <c r="F22" s="269"/>
      <c r="G22" s="269" t="s">
        <v>779</v>
      </c>
      <c r="H22" s="269"/>
      <c r="I22" s="123"/>
      <c r="J22" s="276">
        <v>18891</v>
      </c>
      <c r="K22" s="276">
        <v>17508</v>
      </c>
      <c r="L22" s="276">
        <v>20688</v>
      </c>
      <c r="M22" s="276">
        <v>20423</v>
      </c>
      <c r="N22" s="274">
        <v>0</v>
      </c>
      <c r="O22" s="276">
        <v>17883</v>
      </c>
      <c r="P22" s="276">
        <v>18351</v>
      </c>
      <c r="Q22" s="276">
        <v>19292</v>
      </c>
      <c r="R22" s="276">
        <v>19032</v>
      </c>
      <c r="S22" s="274">
        <v>0</v>
      </c>
      <c r="T22" s="276">
        <v>16403</v>
      </c>
      <c r="U22" s="276">
        <v>14843</v>
      </c>
      <c r="V22" s="276">
        <v>16241</v>
      </c>
      <c r="W22" s="274"/>
      <c r="X22" s="276">
        <v>77509</v>
      </c>
      <c r="Y22" s="276">
        <v>74558</v>
      </c>
      <c r="Z22" s="123"/>
      <c r="AA22" s="123"/>
    </row>
    <row r="23" spans="1:27" s="110" customFormat="1" ht="11.25" customHeight="1" x14ac:dyDescent="0.4">
      <c r="B23" s="269"/>
      <c r="C23" s="269" t="s">
        <v>775</v>
      </c>
      <c r="D23" s="269"/>
      <c r="E23" s="123"/>
      <c r="F23" s="269"/>
      <c r="G23" s="269" t="s">
        <v>780</v>
      </c>
      <c r="H23" s="269"/>
      <c r="I23" s="123"/>
      <c r="J23" s="276">
        <v>-3384</v>
      </c>
      <c r="K23" s="276">
        <v>-484</v>
      </c>
      <c r="L23" s="276">
        <v>-1145</v>
      </c>
      <c r="M23" s="276">
        <v>-3989</v>
      </c>
      <c r="N23" s="274">
        <v>0</v>
      </c>
      <c r="O23" s="276">
        <v>-2644</v>
      </c>
      <c r="P23" s="276">
        <v>-280</v>
      </c>
      <c r="Q23" s="276">
        <v>-415</v>
      </c>
      <c r="R23" s="276">
        <v>-2821</v>
      </c>
      <c r="S23" s="274">
        <v>0</v>
      </c>
      <c r="T23" s="276">
        <v>-2603</v>
      </c>
      <c r="U23" s="276">
        <v>-575</v>
      </c>
      <c r="V23" s="276">
        <v>-3364</v>
      </c>
      <c r="W23" s="274"/>
      <c r="X23" s="276">
        <v>-9002</v>
      </c>
      <c r="Y23" s="276">
        <v>-6160</v>
      </c>
      <c r="Z23" s="123"/>
      <c r="AA23" s="123"/>
    </row>
    <row r="24" spans="1:27" s="131" customFormat="1" ht="11.25" x14ac:dyDescent="0.4">
      <c r="B24" s="357"/>
      <c r="C24" s="357" t="s">
        <v>675</v>
      </c>
      <c r="D24" s="357"/>
      <c r="E24" s="132"/>
      <c r="F24" s="357"/>
      <c r="G24" s="357" t="s">
        <v>777</v>
      </c>
      <c r="H24" s="357"/>
      <c r="I24" s="132"/>
      <c r="J24" s="276">
        <v>-3670</v>
      </c>
      <c r="K24" s="276">
        <v>-3224</v>
      </c>
      <c r="L24" s="276">
        <v>-4799</v>
      </c>
      <c r="M24" s="276">
        <v>-1246</v>
      </c>
      <c r="N24" s="274">
        <v>0</v>
      </c>
      <c r="O24" s="276">
        <v>11310</v>
      </c>
      <c r="P24" s="276">
        <v>-3077</v>
      </c>
      <c r="Q24" s="276">
        <v>22761</v>
      </c>
      <c r="R24" s="276">
        <v>1370</v>
      </c>
      <c r="S24" s="274">
        <v>0</v>
      </c>
      <c r="T24" s="276">
        <v>827</v>
      </c>
      <c r="U24" s="276">
        <v>24617</v>
      </c>
      <c r="V24" s="276">
        <v>25651</v>
      </c>
      <c r="W24" s="274"/>
      <c r="X24" s="276">
        <v>-12939</v>
      </c>
      <c r="Y24" s="276">
        <v>32364</v>
      </c>
    </row>
    <row r="25" spans="1:27" s="131" customFormat="1" ht="11.25" x14ac:dyDescent="0.4">
      <c r="E25" s="132"/>
      <c r="I25" s="132"/>
      <c r="N25" s="132"/>
      <c r="P25" s="368"/>
      <c r="Q25" s="368"/>
      <c r="R25" s="368"/>
      <c r="S25" s="132"/>
      <c r="T25" s="368"/>
      <c r="U25" s="368"/>
      <c r="V25" s="368"/>
      <c r="W25" s="132"/>
      <c r="AA25" s="150"/>
    </row>
    <row r="26" spans="1:27" s="110" customFormat="1" x14ac:dyDescent="0.4">
      <c r="B26" s="359"/>
      <c r="C26" s="123" t="s">
        <v>676</v>
      </c>
      <c r="E26" s="123"/>
      <c r="G26" s="110" t="s">
        <v>781</v>
      </c>
      <c r="I26" s="123"/>
      <c r="J26" s="148"/>
      <c r="K26" s="148"/>
      <c r="L26" s="148"/>
      <c r="M26" s="148"/>
      <c r="N26" s="289"/>
      <c r="O26" s="148"/>
      <c r="P26" s="369"/>
      <c r="Q26" s="369"/>
      <c r="R26" s="369"/>
      <c r="S26" s="289"/>
      <c r="T26" s="369"/>
      <c r="U26" s="369"/>
      <c r="V26" s="369"/>
      <c r="W26" s="289"/>
      <c r="X26" s="148"/>
      <c r="Y26" s="148"/>
    </row>
    <row r="27" spans="1:27" s="151" customFormat="1" x14ac:dyDescent="0.4">
      <c r="B27" s="359"/>
      <c r="C27" s="370"/>
      <c r="D27" s="360" t="s">
        <v>782</v>
      </c>
      <c r="E27" s="289"/>
      <c r="F27" s="289"/>
      <c r="G27" s="360"/>
      <c r="H27" s="360" t="s">
        <v>264</v>
      </c>
      <c r="I27" s="359"/>
      <c r="J27" s="361" t="s">
        <v>304</v>
      </c>
      <c r="K27" s="361" t="s">
        <v>305</v>
      </c>
      <c r="L27" s="361" t="s">
        <v>306</v>
      </c>
      <c r="M27" s="361" t="s">
        <v>307</v>
      </c>
      <c r="N27" s="362">
        <v>0</v>
      </c>
      <c r="O27" s="361" t="s">
        <v>308</v>
      </c>
      <c r="P27" s="361" t="s">
        <v>309</v>
      </c>
      <c r="Q27" s="361" t="s">
        <v>310</v>
      </c>
      <c r="R27" s="361" t="s">
        <v>311</v>
      </c>
      <c r="S27" s="119"/>
      <c r="T27" s="361" t="s">
        <v>503</v>
      </c>
      <c r="U27" s="361" t="s">
        <v>580</v>
      </c>
      <c r="V27" s="361" t="s">
        <v>689</v>
      </c>
      <c r="W27" s="119"/>
      <c r="X27" s="361" t="s">
        <v>312</v>
      </c>
      <c r="Y27" s="361" t="s">
        <v>313</v>
      </c>
    </row>
    <row r="28" spans="1:27" s="110" customFormat="1" ht="11.25" x14ac:dyDescent="0.4">
      <c r="B28" s="123"/>
      <c r="C28" s="269"/>
      <c r="D28" s="363" t="s">
        <v>674</v>
      </c>
      <c r="E28" s="123"/>
      <c r="F28" s="123"/>
      <c r="G28" s="269"/>
      <c r="H28" s="363" t="s">
        <v>768</v>
      </c>
      <c r="I28" s="123"/>
      <c r="J28" s="361" t="s">
        <v>314</v>
      </c>
      <c r="K28" s="361" t="s">
        <v>315</v>
      </c>
      <c r="L28" s="361" t="s">
        <v>314</v>
      </c>
      <c r="M28" s="361" t="s">
        <v>316</v>
      </c>
      <c r="N28" s="362">
        <v>0</v>
      </c>
      <c r="O28" s="361" t="s">
        <v>317</v>
      </c>
      <c r="P28" s="361" t="s">
        <v>318</v>
      </c>
      <c r="Q28" s="361" t="s">
        <v>319</v>
      </c>
      <c r="R28" s="361" t="s">
        <v>320</v>
      </c>
      <c r="S28" s="119"/>
      <c r="T28" s="361" t="s">
        <v>504</v>
      </c>
      <c r="U28" s="361" t="s">
        <v>559</v>
      </c>
      <c r="V28" s="361" t="s">
        <v>690</v>
      </c>
      <c r="W28" s="119"/>
      <c r="X28" s="361" t="s">
        <v>256</v>
      </c>
      <c r="Y28" s="361" t="s">
        <v>321</v>
      </c>
    </row>
    <row r="29" spans="1:27" s="110" customFormat="1" ht="11.25" x14ac:dyDescent="0.4">
      <c r="B29" s="123"/>
      <c r="C29" s="269"/>
      <c r="D29" s="363" t="s">
        <v>783</v>
      </c>
      <c r="E29" s="123"/>
      <c r="F29" s="123"/>
      <c r="G29" s="269"/>
      <c r="H29" s="363" t="s">
        <v>784</v>
      </c>
      <c r="I29" s="123"/>
      <c r="J29" s="361" t="s">
        <v>322</v>
      </c>
      <c r="K29" s="361" t="s">
        <v>323</v>
      </c>
      <c r="L29" s="361" t="s">
        <v>324</v>
      </c>
      <c r="M29" s="361" t="s">
        <v>325</v>
      </c>
      <c r="N29" s="362">
        <v>0</v>
      </c>
      <c r="O29" s="361" t="s">
        <v>326</v>
      </c>
      <c r="P29" s="361" t="s">
        <v>327</v>
      </c>
      <c r="Q29" s="361" t="s">
        <v>328</v>
      </c>
      <c r="R29" s="361" t="s">
        <v>329</v>
      </c>
      <c r="S29" s="119"/>
      <c r="T29" s="361" t="s">
        <v>505</v>
      </c>
      <c r="U29" s="361" t="s">
        <v>560</v>
      </c>
      <c r="V29" s="361" t="s">
        <v>691</v>
      </c>
      <c r="W29" s="119"/>
      <c r="X29" s="361" t="s">
        <v>330</v>
      </c>
      <c r="Y29" s="361" t="s">
        <v>331</v>
      </c>
    </row>
    <row r="30" spans="1:27" s="110" customFormat="1" ht="11.25" x14ac:dyDescent="0.4">
      <c r="B30" s="123"/>
      <c r="C30" s="269"/>
      <c r="D30" s="364" t="s">
        <v>675</v>
      </c>
      <c r="E30" s="132"/>
      <c r="F30" s="132"/>
      <c r="G30" s="357"/>
      <c r="H30" s="364" t="s">
        <v>263</v>
      </c>
      <c r="I30" s="123"/>
      <c r="J30" s="361" t="s">
        <v>332</v>
      </c>
      <c r="K30" s="361" t="s">
        <v>333</v>
      </c>
      <c r="L30" s="361" t="s">
        <v>334</v>
      </c>
      <c r="M30" s="361" t="s">
        <v>335</v>
      </c>
      <c r="N30" s="362">
        <v>0</v>
      </c>
      <c r="O30" s="361" t="s">
        <v>336</v>
      </c>
      <c r="P30" s="361" t="s">
        <v>337</v>
      </c>
      <c r="Q30" s="361" t="s">
        <v>338</v>
      </c>
      <c r="R30" s="361" t="s">
        <v>339</v>
      </c>
      <c r="S30" s="371"/>
      <c r="T30" s="361" t="s">
        <v>506</v>
      </c>
      <c r="U30" s="361" t="s">
        <v>561</v>
      </c>
      <c r="V30" s="361" t="s">
        <v>457</v>
      </c>
      <c r="W30" s="371"/>
      <c r="X30" s="361" t="s">
        <v>340</v>
      </c>
      <c r="Y30" s="361" t="s">
        <v>341</v>
      </c>
    </row>
    <row r="31" spans="1:27" s="110" customFormat="1" ht="11.25" x14ac:dyDescent="0.4">
      <c r="A31" s="123"/>
      <c r="B31" s="123"/>
      <c r="C31" s="358"/>
      <c r="D31" s="358"/>
      <c r="E31" s="123"/>
      <c r="F31" s="132"/>
      <c r="G31" s="358"/>
      <c r="H31" s="358"/>
      <c r="I31" s="123"/>
      <c r="K31" s="372"/>
      <c r="L31" s="372"/>
      <c r="M31" s="372"/>
      <c r="N31" s="119"/>
      <c r="O31" s="372"/>
      <c r="P31" s="373"/>
      <c r="Q31" s="373"/>
      <c r="R31" s="373"/>
      <c r="S31" s="119"/>
      <c r="T31" s="373"/>
      <c r="U31" s="373"/>
      <c r="V31" s="373"/>
      <c r="W31" s="119"/>
      <c r="X31" s="372"/>
      <c r="Y31" s="372"/>
    </row>
    <row r="32" spans="1:27" s="110" customFormat="1" x14ac:dyDescent="0.4">
      <c r="B32" s="359"/>
      <c r="C32" s="123" t="s">
        <v>678</v>
      </c>
      <c r="E32" s="123"/>
      <c r="G32" s="110" t="s">
        <v>755</v>
      </c>
      <c r="I32" s="123"/>
      <c r="J32" s="119"/>
      <c r="K32" s="148"/>
      <c r="L32" s="148"/>
      <c r="M32" s="148"/>
      <c r="N32" s="289"/>
      <c r="O32" s="148"/>
      <c r="P32" s="374"/>
      <c r="Q32" s="374"/>
      <c r="R32" s="374"/>
      <c r="S32" s="289"/>
      <c r="T32" s="374"/>
      <c r="U32" s="374"/>
      <c r="V32" s="374"/>
      <c r="W32" s="289"/>
      <c r="X32" s="148"/>
      <c r="Y32" s="148"/>
    </row>
    <row r="33" spans="1:27" s="152" customFormat="1" x14ac:dyDescent="0.4">
      <c r="B33" s="375"/>
      <c r="C33" s="376"/>
      <c r="D33" s="377" t="s">
        <v>772</v>
      </c>
      <c r="E33" s="378"/>
      <c r="F33" s="289"/>
      <c r="G33" s="377"/>
      <c r="H33" s="377" t="s">
        <v>264</v>
      </c>
      <c r="I33" s="375"/>
      <c r="J33" s="376">
        <v>9.4E-2</v>
      </c>
      <c r="K33" s="376">
        <v>0.104</v>
      </c>
      <c r="L33" s="376">
        <v>0.108</v>
      </c>
      <c r="M33" s="376">
        <v>9.1999999999999998E-2</v>
      </c>
      <c r="N33" s="379" t="e">
        <v>#DIV/0!</v>
      </c>
      <c r="O33" s="376">
        <v>0.17799999999999999</v>
      </c>
      <c r="P33" s="376">
        <v>9.1999999999999998E-2</v>
      </c>
      <c r="Q33" s="376">
        <v>0.24399999999999999</v>
      </c>
      <c r="R33" s="376">
        <v>8.8999999999999996E-2</v>
      </c>
      <c r="S33" s="379" t="e">
        <v>#DIV/0!</v>
      </c>
      <c r="T33" s="376">
        <v>8.4000000000000005E-2</v>
      </c>
      <c r="U33" s="376">
        <v>0.20599999999999999</v>
      </c>
      <c r="V33" s="376">
        <v>0.19900000000000001</v>
      </c>
      <c r="W33" s="379"/>
      <c r="X33" s="376">
        <v>9.9000000000000005E-2</v>
      </c>
      <c r="Y33" s="376">
        <v>0.14799999999999999</v>
      </c>
    </row>
    <row r="34" spans="1:27" s="153" customFormat="1" ht="11.25" x14ac:dyDescent="0.4">
      <c r="B34" s="379"/>
      <c r="C34" s="380"/>
      <c r="D34" s="381" t="s">
        <v>674</v>
      </c>
      <c r="E34" s="379"/>
      <c r="F34" s="123"/>
      <c r="G34" s="380"/>
      <c r="H34" s="381" t="s">
        <v>785</v>
      </c>
      <c r="I34" s="379"/>
      <c r="J34" s="376">
        <v>0.26500000000000001</v>
      </c>
      <c r="K34" s="376">
        <v>0.24099999999999999</v>
      </c>
      <c r="L34" s="376">
        <v>0.26800000000000002</v>
      </c>
      <c r="M34" s="376">
        <v>0.22700000000000001</v>
      </c>
      <c r="N34" s="379" t="e">
        <v>#DIV/0!</v>
      </c>
      <c r="O34" s="376">
        <v>0.2</v>
      </c>
      <c r="P34" s="376">
        <v>0.193</v>
      </c>
      <c r="Q34" s="376">
        <v>0.192</v>
      </c>
      <c r="R34" s="376">
        <v>0.18</v>
      </c>
      <c r="S34" s="379" t="e">
        <v>#DIV/0!</v>
      </c>
      <c r="T34" s="376">
        <v>0.16900000000000001</v>
      </c>
      <c r="U34" s="376">
        <v>0.14599999999999999</v>
      </c>
      <c r="V34" s="376">
        <v>0.153</v>
      </c>
      <c r="W34" s="379"/>
      <c r="X34" s="376">
        <v>0.249</v>
      </c>
      <c r="Y34" s="376">
        <v>0.191</v>
      </c>
    </row>
    <row r="35" spans="1:27" s="153" customFormat="1" ht="11.25" x14ac:dyDescent="0.4">
      <c r="B35" s="379"/>
      <c r="C35" s="380"/>
      <c r="D35" s="381" t="s">
        <v>786</v>
      </c>
      <c r="E35" s="379"/>
      <c r="F35" s="123"/>
      <c r="G35" s="380"/>
      <c r="H35" s="381" t="s">
        <v>776</v>
      </c>
      <c r="I35" s="379"/>
      <c r="J35" s="376">
        <v>-0.245</v>
      </c>
      <c r="K35" s="376">
        <v>-2.8000000000000001E-2</v>
      </c>
      <c r="L35" s="376">
        <v>-6.0999999999999999E-2</v>
      </c>
      <c r="M35" s="376">
        <v>-0.22800000000000001</v>
      </c>
      <c r="N35" s="379" t="e">
        <v>#DIV/0!</v>
      </c>
      <c r="O35" s="376">
        <v>-0.14699999999999999</v>
      </c>
      <c r="P35" s="376">
        <v>-1.2E-2</v>
      </c>
      <c r="Q35" s="376">
        <v>-1.7000000000000001E-2</v>
      </c>
      <c r="R35" s="376">
        <v>-0.11700000000000001</v>
      </c>
      <c r="S35" s="379" t="e">
        <v>#DIV/0!</v>
      </c>
      <c r="T35" s="376">
        <v>-0.112</v>
      </c>
      <c r="U35" s="376">
        <v>-1.9E-2</v>
      </c>
      <c r="V35" s="376">
        <v>-0.11</v>
      </c>
      <c r="W35" s="379"/>
      <c r="X35" s="376">
        <v>-0.13300000000000001</v>
      </c>
      <c r="Y35" s="376">
        <v>-6.8000000000000005E-2</v>
      </c>
    </row>
    <row r="36" spans="1:27" s="153" customFormat="1" ht="11.25" x14ac:dyDescent="0.4">
      <c r="B36" s="379"/>
      <c r="C36" s="380"/>
      <c r="D36" s="381" t="s">
        <v>675</v>
      </c>
      <c r="E36" s="379"/>
      <c r="F36" s="132"/>
      <c r="G36" s="380"/>
      <c r="H36" s="381" t="s">
        <v>263</v>
      </c>
      <c r="I36" s="379"/>
      <c r="J36" s="376">
        <v>-9.0999999999999998E-2</v>
      </c>
      <c r="K36" s="376">
        <v>-7.3999999999999996E-2</v>
      </c>
      <c r="L36" s="376">
        <v>-0.121</v>
      </c>
      <c r="M36" s="376">
        <v>-2.1000000000000001E-2</v>
      </c>
      <c r="N36" s="379" t="e">
        <v>#DIV/0!</v>
      </c>
      <c r="O36" s="376">
        <v>0.27100000000000002</v>
      </c>
      <c r="P36" s="376">
        <v>-6.8000000000000005E-2</v>
      </c>
      <c r="Q36" s="376">
        <v>0.50900000000000001</v>
      </c>
      <c r="R36" s="376">
        <v>0.02</v>
      </c>
      <c r="S36" s="379" t="e">
        <v>#DIV/0!</v>
      </c>
      <c r="T36" s="376">
        <v>1.6E-2</v>
      </c>
      <c r="U36" s="376">
        <v>0.42699999999999999</v>
      </c>
      <c r="V36" s="376">
        <v>0.44900000000000001</v>
      </c>
      <c r="W36" s="379"/>
      <c r="X36" s="376">
        <v>-7.0999999999999994E-2</v>
      </c>
      <c r="Y36" s="376">
        <v>0.16200000000000001</v>
      </c>
    </row>
    <row r="37" spans="1:27" s="131" customFormat="1" ht="11.25" collapsed="1" x14ac:dyDescent="0.4">
      <c r="E37" s="132"/>
      <c r="F37" s="123"/>
      <c r="I37" s="132"/>
      <c r="J37" s="132"/>
      <c r="K37" s="132"/>
      <c r="L37" s="132"/>
      <c r="M37" s="132"/>
      <c r="N37" s="132"/>
      <c r="O37" s="132"/>
      <c r="P37" s="365"/>
      <c r="Q37" s="365"/>
      <c r="R37" s="365"/>
      <c r="S37" s="132"/>
      <c r="T37" s="365"/>
      <c r="U37" s="365"/>
      <c r="V37" s="365"/>
      <c r="W37" s="132"/>
    </row>
    <row r="38" spans="1:27" s="149" customFormat="1" x14ac:dyDescent="0.4">
      <c r="B38" s="366" t="s">
        <v>787</v>
      </c>
      <c r="C38" s="366"/>
      <c r="D38" s="366"/>
      <c r="E38" s="367"/>
      <c r="F38" s="366" t="s">
        <v>788</v>
      </c>
      <c r="G38" s="366"/>
      <c r="H38" s="366"/>
      <c r="I38" s="367"/>
      <c r="J38" s="260">
        <v>17308</v>
      </c>
      <c r="K38" s="260">
        <v>19551</v>
      </c>
      <c r="L38" s="260">
        <v>20855</v>
      </c>
      <c r="M38" s="260">
        <v>22009</v>
      </c>
      <c r="N38" s="261">
        <v>0</v>
      </c>
      <c r="O38" s="260">
        <v>32591</v>
      </c>
      <c r="P38" s="260">
        <v>21189</v>
      </c>
      <c r="Q38" s="260">
        <v>48618</v>
      </c>
      <c r="R38" s="260">
        <v>24784</v>
      </c>
      <c r="S38" s="261"/>
      <c r="T38" s="260">
        <v>22016</v>
      </c>
      <c r="U38" s="260">
        <v>46957</v>
      </c>
      <c r="V38" s="260">
        <v>53591</v>
      </c>
      <c r="W38" s="261"/>
      <c r="X38" s="260">
        <v>79724</v>
      </c>
      <c r="Y38" s="260">
        <v>127183</v>
      </c>
    </row>
    <row r="39" spans="1:27" s="110" customFormat="1" ht="11.25" x14ac:dyDescent="0.4">
      <c r="B39" s="269"/>
      <c r="C39" s="269" t="s">
        <v>674</v>
      </c>
      <c r="D39" s="269"/>
      <c r="E39" s="123"/>
      <c r="F39" s="269"/>
      <c r="G39" s="269" t="s">
        <v>768</v>
      </c>
      <c r="H39" s="269"/>
      <c r="I39" s="123"/>
      <c r="J39" s="276">
        <v>20566</v>
      </c>
      <c r="K39" s="276">
        <v>19308</v>
      </c>
      <c r="L39" s="276">
        <v>22802</v>
      </c>
      <c r="M39" s="276">
        <v>22624</v>
      </c>
      <c r="N39" s="274">
        <v>0</v>
      </c>
      <c r="O39" s="276">
        <v>19927</v>
      </c>
      <c r="P39" s="276">
        <v>20842</v>
      </c>
      <c r="Q39" s="276">
        <v>22271</v>
      </c>
      <c r="R39" s="276">
        <v>22024</v>
      </c>
      <c r="S39" s="274">
        <v>0</v>
      </c>
      <c r="T39" s="276">
        <v>19035</v>
      </c>
      <c r="U39" s="276">
        <v>17807</v>
      </c>
      <c r="V39" s="276">
        <v>19169</v>
      </c>
      <c r="W39" s="274"/>
      <c r="X39" s="276">
        <v>85300</v>
      </c>
      <c r="Y39" s="276">
        <v>85064</v>
      </c>
      <c r="Z39" s="123"/>
      <c r="AA39" s="123"/>
    </row>
    <row r="40" spans="1:27" s="110" customFormat="1" ht="11.25" x14ac:dyDescent="0.4">
      <c r="B40" s="269"/>
      <c r="C40" s="269" t="s">
        <v>786</v>
      </c>
      <c r="D40" s="269"/>
      <c r="E40" s="123"/>
      <c r="F40" s="269"/>
      <c r="G40" s="269" t="s">
        <v>776</v>
      </c>
      <c r="H40" s="269"/>
      <c r="I40" s="123"/>
      <c r="J40" s="276">
        <v>-2441</v>
      </c>
      <c r="K40" s="276">
        <v>540</v>
      </c>
      <c r="L40" s="276">
        <v>-92</v>
      </c>
      <c r="M40" s="276">
        <v>-2851</v>
      </c>
      <c r="N40" s="274">
        <v>0</v>
      </c>
      <c r="O40" s="276">
        <v>-1396</v>
      </c>
      <c r="P40" s="276">
        <v>1057</v>
      </c>
      <c r="Q40" s="276">
        <v>955</v>
      </c>
      <c r="R40" s="276">
        <v>-1364</v>
      </c>
      <c r="S40" s="274">
        <v>0</v>
      </c>
      <c r="T40" s="276">
        <v>-948</v>
      </c>
      <c r="U40" s="276">
        <v>1074</v>
      </c>
      <c r="V40" s="276">
        <v>-1648</v>
      </c>
      <c r="W40" s="274"/>
      <c r="X40" s="276">
        <v>-4843</v>
      </c>
      <c r="Y40" s="276">
        <v>-748</v>
      </c>
      <c r="Z40" s="123"/>
      <c r="AA40" s="123"/>
    </row>
    <row r="41" spans="1:27" s="131" customFormat="1" ht="11.25" x14ac:dyDescent="0.4">
      <c r="B41" s="357"/>
      <c r="C41" s="357" t="s">
        <v>675</v>
      </c>
      <c r="D41" s="357"/>
      <c r="E41" s="132"/>
      <c r="F41" s="357"/>
      <c r="G41" s="357" t="s">
        <v>771</v>
      </c>
      <c r="H41" s="357"/>
      <c r="I41" s="132"/>
      <c r="J41" s="276">
        <v>-817</v>
      </c>
      <c r="K41" s="276">
        <v>-297</v>
      </c>
      <c r="L41" s="276">
        <v>-1855</v>
      </c>
      <c r="M41" s="276">
        <v>2236</v>
      </c>
      <c r="N41" s="274">
        <v>0</v>
      </c>
      <c r="O41" s="276">
        <v>14060</v>
      </c>
      <c r="P41" s="276">
        <v>-709</v>
      </c>
      <c r="Q41" s="276">
        <v>25391</v>
      </c>
      <c r="R41" s="276">
        <v>4124</v>
      </c>
      <c r="S41" s="274">
        <v>0</v>
      </c>
      <c r="T41" s="276">
        <v>3930</v>
      </c>
      <c r="U41" s="276">
        <v>28077</v>
      </c>
      <c r="V41" s="276">
        <v>36070</v>
      </c>
      <c r="W41" s="274"/>
      <c r="X41" s="276">
        <v>-733</v>
      </c>
      <c r="Y41" s="276">
        <v>42866</v>
      </c>
    </row>
    <row r="42" spans="1:27" s="131" customFormat="1" ht="11.25" x14ac:dyDescent="0.4">
      <c r="E42" s="132"/>
      <c r="I42" s="132"/>
      <c r="N42" s="132"/>
      <c r="P42" s="368"/>
      <c r="Q42" s="368"/>
      <c r="R42" s="368"/>
      <c r="S42" s="132"/>
      <c r="T42" s="368"/>
      <c r="U42" s="368"/>
      <c r="V42" s="368"/>
      <c r="W42" s="132"/>
    </row>
    <row r="43" spans="1:27" s="110" customFormat="1" x14ac:dyDescent="0.4">
      <c r="B43" s="359"/>
      <c r="C43" s="123" t="s">
        <v>676</v>
      </c>
      <c r="E43" s="123"/>
      <c r="F43" s="132"/>
      <c r="G43" s="110" t="s">
        <v>754</v>
      </c>
      <c r="I43" s="123"/>
      <c r="J43" s="148"/>
      <c r="K43" s="148"/>
      <c r="L43" s="148"/>
      <c r="M43" s="148"/>
      <c r="N43" s="289"/>
      <c r="O43" s="148"/>
      <c r="P43" s="369"/>
      <c r="Q43" s="369"/>
      <c r="R43" s="369"/>
      <c r="S43" s="289"/>
      <c r="T43" s="369"/>
      <c r="U43" s="369"/>
      <c r="V43" s="369"/>
      <c r="W43" s="289"/>
      <c r="X43" s="148"/>
      <c r="Y43" s="148"/>
    </row>
    <row r="44" spans="1:27" s="151" customFormat="1" x14ac:dyDescent="0.4">
      <c r="B44" s="359"/>
      <c r="C44" s="370"/>
      <c r="D44" s="360" t="s">
        <v>772</v>
      </c>
      <c r="E44" s="289"/>
      <c r="F44" s="289"/>
      <c r="G44" s="360"/>
      <c r="H44" s="360" t="s">
        <v>264</v>
      </c>
      <c r="I44" s="359"/>
      <c r="J44" s="361" t="s">
        <v>314</v>
      </c>
      <c r="K44" s="361" t="s">
        <v>342</v>
      </c>
      <c r="L44" s="361" t="s">
        <v>259</v>
      </c>
      <c r="M44" s="361" t="s">
        <v>343</v>
      </c>
      <c r="N44" s="362">
        <v>0</v>
      </c>
      <c r="O44" s="361" t="s">
        <v>344</v>
      </c>
      <c r="P44" s="361" t="s">
        <v>345</v>
      </c>
      <c r="Q44" s="361" t="s">
        <v>346</v>
      </c>
      <c r="R44" s="361" t="s">
        <v>347</v>
      </c>
      <c r="S44" s="119"/>
      <c r="T44" s="361" t="s">
        <v>417</v>
      </c>
      <c r="U44" s="361" t="s">
        <v>581</v>
      </c>
      <c r="V44" s="361" t="s">
        <v>629</v>
      </c>
      <c r="W44" s="119"/>
      <c r="X44" s="382" t="s">
        <v>348</v>
      </c>
      <c r="Y44" s="382" t="s">
        <v>349</v>
      </c>
    </row>
    <row r="45" spans="1:27" s="110" customFormat="1" ht="11.25" x14ac:dyDescent="0.4">
      <c r="B45" s="123"/>
      <c r="C45" s="269"/>
      <c r="D45" s="363" t="s">
        <v>674</v>
      </c>
      <c r="E45" s="123"/>
      <c r="F45" s="123"/>
      <c r="G45" s="269"/>
      <c r="H45" s="363" t="s">
        <v>768</v>
      </c>
      <c r="I45" s="123"/>
      <c r="J45" s="361" t="s">
        <v>245</v>
      </c>
      <c r="K45" s="361" t="s">
        <v>350</v>
      </c>
      <c r="L45" s="361" t="s">
        <v>351</v>
      </c>
      <c r="M45" s="361" t="s">
        <v>352</v>
      </c>
      <c r="N45" s="362">
        <v>0</v>
      </c>
      <c r="O45" s="361" t="s">
        <v>353</v>
      </c>
      <c r="P45" s="361" t="s">
        <v>303</v>
      </c>
      <c r="Q45" s="361" t="s">
        <v>354</v>
      </c>
      <c r="R45" s="361" t="s">
        <v>355</v>
      </c>
      <c r="S45" s="119"/>
      <c r="T45" s="361" t="s">
        <v>507</v>
      </c>
      <c r="U45" s="361" t="s">
        <v>562</v>
      </c>
      <c r="V45" s="361" t="s">
        <v>692</v>
      </c>
      <c r="W45" s="119"/>
      <c r="X45" s="382" t="s">
        <v>314</v>
      </c>
      <c r="Y45" s="382" t="s">
        <v>356</v>
      </c>
    </row>
    <row r="46" spans="1:27" s="110" customFormat="1" ht="11.25" x14ac:dyDescent="0.4">
      <c r="B46" s="123"/>
      <c r="C46" s="269"/>
      <c r="D46" s="363" t="s">
        <v>786</v>
      </c>
      <c r="E46" s="123"/>
      <c r="F46" s="123"/>
      <c r="G46" s="269"/>
      <c r="H46" s="363" t="s">
        <v>776</v>
      </c>
      <c r="I46" s="123"/>
      <c r="J46" s="361" t="s">
        <v>357</v>
      </c>
      <c r="K46" s="361" t="s">
        <v>358</v>
      </c>
      <c r="L46" s="361" t="s">
        <v>359</v>
      </c>
      <c r="M46" s="361" t="s">
        <v>360</v>
      </c>
      <c r="N46" s="362">
        <v>0</v>
      </c>
      <c r="O46" s="361" t="s">
        <v>361</v>
      </c>
      <c r="P46" s="361" t="s">
        <v>362</v>
      </c>
      <c r="Q46" s="361" t="s">
        <v>363</v>
      </c>
      <c r="R46" s="361" t="s">
        <v>364</v>
      </c>
      <c r="S46" s="119"/>
      <c r="T46" s="361" t="s">
        <v>508</v>
      </c>
      <c r="U46" s="361" t="s">
        <v>563</v>
      </c>
      <c r="V46" s="361" t="s">
        <v>693</v>
      </c>
      <c r="W46" s="119"/>
      <c r="X46" s="382" t="s">
        <v>365</v>
      </c>
      <c r="Y46" s="382" t="s">
        <v>366</v>
      </c>
    </row>
    <row r="47" spans="1:27" s="110" customFormat="1" ht="11.25" x14ac:dyDescent="0.4">
      <c r="B47" s="123"/>
      <c r="C47" s="269"/>
      <c r="D47" s="364" t="s">
        <v>675</v>
      </c>
      <c r="E47" s="132"/>
      <c r="F47" s="132"/>
      <c r="G47" s="357"/>
      <c r="H47" s="364" t="s">
        <v>263</v>
      </c>
      <c r="I47" s="123"/>
      <c r="J47" s="361" t="s">
        <v>367</v>
      </c>
      <c r="K47" s="361" t="s">
        <v>368</v>
      </c>
      <c r="L47" s="361" t="s">
        <v>369</v>
      </c>
      <c r="M47" s="361" t="s">
        <v>370</v>
      </c>
      <c r="N47" s="362">
        <v>0</v>
      </c>
      <c r="O47" s="361" t="s">
        <v>371</v>
      </c>
      <c r="P47" s="361" t="s">
        <v>372</v>
      </c>
      <c r="Q47" s="361" t="s">
        <v>373</v>
      </c>
      <c r="R47" s="361" t="s">
        <v>374</v>
      </c>
      <c r="S47" s="371"/>
      <c r="T47" s="361" t="s">
        <v>509</v>
      </c>
      <c r="U47" s="361" t="s">
        <v>582</v>
      </c>
      <c r="V47" s="361" t="s">
        <v>694</v>
      </c>
      <c r="W47" s="371"/>
      <c r="X47" s="382" t="s">
        <v>375</v>
      </c>
      <c r="Y47" s="382" t="s">
        <v>376</v>
      </c>
    </row>
    <row r="48" spans="1:27" s="110" customFormat="1" ht="11.25" x14ac:dyDescent="0.4">
      <c r="A48" s="123"/>
      <c r="B48" s="123"/>
      <c r="C48" s="358"/>
      <c r="D48" s="358"/>
      <c r="E48" s="123"/>
      <c r="F48" s="123"/>
      <c r="G48" s="358"/>
      <c r="H48" s="358"/>
      <c r="I48" s="123"/>
      <c r="J48" s="372"/>
      <c r="K48" s="372"/>
      <c r="L48" s="372"/>
      <c r="M48" s="372"/>
      <c r="N48" s="119"/>
      <c r="O48" s="372"/>
      <c r="P48" s="373"/>
      <c r="Q48" s="373"/>
      <c r="R48" s="373"/>
      <c r="S48" s="119"/>
      <c r="T48" s="373"/>
      <c r="U48" s="373"/>
      <c r="V48" s="373"/>
      <c r="W48" s="119"/>
      <c r="X48" s="372"/>
      <c r="Y48" s="372"/>
    </row>
    <row r="49" spans="1:25" x14ac:dyDescent="0.4">
      <c r="A49" s="354" t="s">
        <v>789</v>
      </c>
      <c r="E49" s="336" t="s">
        <v>790</v>
      </c>
      <c r="F49" s="354"/>
      <c r="G49" s="354"/>
      <c r="P49" s="383"/>
      <c r="Q49" s="383"/>
      <c r="R49" s="383"/>
      <c r="T49" s="383"/>
      <c r="U49" s="383"/>
      <c r="V49" s="383"/>
    </row>
    <row r="50" spans="1:25" x14ac:dyDescent="0.4">
      <c r="A50" s="354"/>
      <c r="P50" s="384"/>
      <c r="Q50" s="384"/>
      <c r="R50" s="384"/>
      <c r="T50" s="384"/>
      <c r="U50" s="384"/>
      <c r="V50" s="384"/>
    </row>
    <row r="51" spans="1:25" s="120" customFormat="1" x14ac:dyDescent="0.4">
      <c r="B51" s="259" t="s">
        <v>673</v>
      </c>
      <c r="C51" s="259"/>
      <c r="D51" s="259"/>
      <c r="E51" s="121"/>
      <c r="F51" s="259" t="s">
        <v>753</v>
      </c>
      <c r="G51" s="259"/>
      <c r="H51" s="259"/>
      <c r="I51" s="121"/>
      <c r="J51" s="260">
        <v>71544</v>
      </c>
      <c r="K51" s="260">
        <v>74201</v>
      </c>
      <c r="L51" s="260">
        <v>73045</v>
      </c>
      <c r="M51" s="260">
        <v>77276</v>
      </c>
      <c r="N51" s="261">
        <v>0</v>
      </c>
      <c r="O51" s="260">
        <v>77960</v>
      </c>
      <c r="P51" s="260">
        <v>82084</v>
      </c>
      <c r="Q51" s="260">
        <v>83715</v>
      </c>
      <c r="R51" s="260">
        <v>89402</v>
      </c>
      <c r="S51" s="334"/>
      <c r="T51" s="260">
        <v>90014</v>
      </c>
      <c r="U51" s="260">
        <v>105239</v>
      </c>
      <c r="V51" s="260">
        <v>107445</v>
      </c>
      <c r="W51" s="334"/>
      <c r="X51" s="260">
        <v>296066</v>
      </c>
      <c r="Y51" s="260">
        <v>333161</v>
      </c>
    </row>
    <row r="52" spans="1:25" s="110" customFormat="1" ht="11.25" x14ac:dyDescent="0.4">
      <c r="B52" s="269"/>
      <c r="C52" s="269" t="s">
        <v>679</v>
      </c>
      <c r="D52" s="269"/>
      <c r="E52" s="123"/>
      <c r="F52" s="269"/>
      <c r="G52" s="269" t="s">
        <v>377</v>
      </c>
      <c r="H52" s="269"/>
      <c r="I52" s="123"/>
      <c r="J52" s="276">
        <v>32288</v>
      </c>
      <c r="K52" s="276">
        <v>34024</v>
      </c>
      <c r="L52" s="276">
        <v>35223</v>
      </c>
      <c r="M52" s="276">
        <v>37718</v>
      </c>
      <c r="N52" s="274">
        <v>0</v>
      </c>
      <c r="O52" s="276">
        <v>37099</v>
      </c>
      <c r="P52" s="276">
        <v>39824</v>
      </c>
      <c r="Q52" s="276">
        <v>40782</v>
      </c>
      <c r="R52" s="276">
        <v>43093</v>
      </c>
      <c r="S52" s="274">
        <v>0</v>
      </c>
      <c r="T52" s="276">
        <v>43005</v>
      </c>
      <c r="U52" s="276">
        <v>45323</v>
      </c>
      <c r="V52" s="276">
        <v>47480</v>
      </c>
      <c r="W52" s="274"/>
      <c r="X52" s="276">
        <v>139252</v>
      </c>
      <c r="Y52" s="276">
        <v>160797</v>
      </c>
    </row>
    <row r="53" spans="1:25" s="110" customFormat="1" ht="11.25" x14ac:dyDescent="0.4">
      <c r="B53" s="269"/>
      <c r="C53" s="269" t="s">
        <v>680</v>
      </c>
      <c r="D53" s="269"/>
      <c r="E53" s="123"/>
      <c r="F53" s="269"/>
      <c r="G53" s="269" t="s">
        <v>378</v>
      </c>
      <c r="H53" s="269"/>
      <c r="I53" s="123"/>
      <c r="J53" s="276">
        <v>16318</v>
      </c>
      <c r="K53" s="276">
        <v>16706</v>
      </c>
      <c r="L53" s="276">
        <v>16549</v>
      </c>
      <c r="M53" s="276">
        <v>17111</v>
      </c>
      <c r="N53" s="274">
        <v>0</v>
      </c>
      <c r="O53" s="276">
        <v>17923</v>
      </c>
      <c r="P53" s="276">
        <v>18606</v>
      </c>
      <c r="Q53" s="276">
        <v>19048</v>
      </c>
      <c r="R53" s="276">
        <v>19759</v>
      </c>
      <c r="S53" s="274">
        <v>0</v>
      </c>
      <c r="T53" s="276">
        <v>19737</v>
      </c>
      <c r="U53" s="276">
        <v>20400</v>
      </c>
      <c r="V53" s="276">
        <v>20902</v>
      </c>
      <c r="W53" s="274"/>
      <c r="X53" s="276">
        <v>66685</v>
      </c>
      <c r="Y53" s="276">
        <v>75335</v>
      </c>
    </row>
    <row r="54" spans="1:25" s="110" customFormat="1" ht="11.25" x14ac:dyDescent="0.4">
      <c r="B54" s="269"/>
      <c r="C54" s="269" t="s">
        <v>681</v>
      </c>
      <c r="D54" s="269"/>
      <c r="E54" s="123"/>
      <c r="F54" s="269"/>
      <c r="G54" s="269" t="s">
        <v>379</v>
      </c>
      <c r="H54" s="269"/>
      <c r="I54" s="123"/>
      <c r="J54" s="276">
        <v>12162</v>
      </c>
      <c r="K54" s="276">
        <v>12233</v>
      </c>
      <c r="L54" s="276">
        <v>10326</v>
      </c>
      <c r="M54" s="276">
        <v>11403</v>
      </c>
      <c r="N54" s="274">
        <v>0</v>
      </c>
      <c r="O54" s="276">
        <v>11446</v>
      </c>
      <c r="P54" s="276">
        <v>12190</v>
      </c>
      <c r="Q54" s="276">
        <v>12412</v>
      </c>
      <c r="R54" s="276">
        <v>14599</v>
      </c>
      <c r="S54" s="274">
        <v>0</v>
      </c>
      <c r="T54" s="276">
        <v>15271</v>
      </c>
      <c r="U54" s="276">
        <v>14430</v>
      </c>
      <c r="V54" s="276">
        <v>14646</v>
      </c>
      <c r="W54" s="274"/>
      <c r="X54" s="276">
        <v>46124</v>
      </c>
      <c r="Y54" s="276">
        <v>50646</v>
      </c>
    </row>
    <row r="55" spans="1:25" s="110" customFormat="1" ht="11.25" x14ac:dyDescent="0.4">
      <c r="B55" s="269"/>
      <c r="C55" s="269" t="s">
        <v>682</v>
      </c>
      <c r="D55" s="269"/>
      <c r="E55" s="123"/>
      <c r="F55" s="269"/>
      <c r="G55" s="269" t="s">
        <v>791</v>
      </c>
      <c r="H55" s="269"/>
      <c r="I55" s="123"/>
      <c r="J55" s="276">
        <v>8153</v>
      </c>
      <c r="K55" s="276">
        <v>8496</v>
      </c>
      <c r="L55" s="276">
        <v>8123</v>
      </c>
      <c r="M55" s="276">
        <v>8142</v>
      </c>
      <c r="N55" s="274">
        <v>0</v>
      </c>
      <c r="O55" s="276">
        <v>8164</v>
      </c>
      <c r="P55" s="276">
        <v>8093</v>
      </c>
      <c r="Q55" s="276">
        <v>8058</v>
      </c>
      <c r="R55" s="276">
        <v>8127</v>
      </c>
      <c r="S55" s="274">
        <v>0</v>
      </c>
      <c r="T55" s="276">
        <v>8372</v>
      </c>
      <c r="U55" s="276">
        <v>7218</v>
      </c>
      <c r="V55" s="276">
        <v>7515</v>
      </c>
      <c r="W55" s="274"/>
      <c r="X55" s="276">
        <v>32914</v>
      </c>
      <c r="Y55" s="276">
        <v>32443</v>
      </c>
    </row>
    <row r="56" spans="1:25" s="110" customFormat="1" x14ac:dyDescent="0.4">
      <c r="B56" s="269"/>
      <c r="C56" s="268" t="s">
        <v>583</v>
      </c>
      <c r="D56" s="269"/>
      <c r="E56" s="123"/>
      <c r="F56" s="269"/>
      <c r="G56" s="269" t="s">
        <v>792</v>
      </c>
      <c r="H56" s="269"/>
      <c r="I56" s="123"/>
      <c r="J56" s="333" t="s">
        <v>701</v>
      </c>
      <c r="K56" s="333" t="s">
        <v>701</v>
      </c>
      <c r="L56" s="333" t="s">
        <v>701</v>
      </c>
      <c r="M56" s="333" t="s">
        <v>701</v>
      </c>
      <c r="N56" s="274"/>
      <c r="O56" s="333" t="s">
        <v>701</v>
      </c>
      <c r="P56" s="333" t="s">
        <v>701</v>
      </c>
      <c r="Q56" s="333" t="s">
        <v>701</v>
      </c>
      <c r="R56" s="333" t="s">
        <v>701</v>
      </c>
      <c r="S56" s="274"/>
      <c r="T56" s="333" t="s">
        <v>701</v>
      </c>
      <c r="U56" s="276">
        <v>14061</v>
      </c>
      <c r="V56" s="276">
        <v>12282</v>
      </c>
      <c r="W56" s="274"/>
      <c r="X56" s="333" t="s">
        <v>701</v>
      </c>
      <c r="Y56" s="333" t="s">
        <v>701</v>
      </c>
    </row>
    <row r="57" spans="1:25" s="110" customFormat="1" ht="11.25" x14ac:dyDescent="0.4">
      <c r="B57" s="269"/>
      <c r="C57" s="269" t="s">
        <v>683</v>
      </c>
      <c r="D57" s="269"/>
      <c r="E57" s="123"/>
      <c r="F57" s="269"/>
      <c r="G57" s="269" t="s">
        <v>380</v>
      </c>
      <c r="H57" s="269"/>
      <c r="I57" s="123"/>
      <c r="J57" s="276">
        <v>2624</v>
      </c>
      <c r="K57" s="276">
        <v>2742</v>
      </c>
      <c r="L57" s="276">
        <v>2823</v>
      </c>
      <c r="M57" s="276">
        <v>2901</v>
      </c>
      <c r="N57" s="274">
        <v>0</v>
      </c>
      <c r="O57" s="276">
        <v>3329</v>
      </c>
      <c r="P57" s="276">
        <v>3372</v>
      </c>
      <c r="Q57" s="276">
        <v>3415</v>
      </c>
      <c r="R57" s="276">
        <v>3824</v>
      </c>
      <c r="S57" s="274">
        <v>0</v>
      </c>
      <c r="T57" s="276">
        <v>3629</v>
      </c>
      <c r="U57" s="276">
        <v>3807</v>
      </c>
      <c r="V57" s="276">
        <v>4620</v>
      </c>
      <c r="W57" s="274"/>
      <c r="X57" s="276">
        <v>11091</v>
      </c>
      <c r="Y57" s="276">
        <v>13940</v>
      </c>
    </row>
    <row r="58" spans="1:25" s="131" customFormat="1" ht="11.25" x14ac:dyDescent="0.4">
      <c r="E58" s="132"/>
      <c r="I58" s="132"/>
      <c r="N58" s="132"/>
      <c r="P58" s="368"/>
      <c r="Q58" s="368"/>
      <c r="R58" s="368"/>
      <c r="S58" s="132"/>
      <c r="T58" s="368"/>
      <c r="U58" s="368"/>
      <c r="V58" s="368"/>
      <c r="W58" s="132"/>
    </row>
    <row r="59" spans="1:25" s="110" customFormat="1" ht="11.25" x14ac:dyDescent="0.4">
      <c r="B59" s="123"/>
      <c r="C59" s="123" t="s">
        <v>676</v>
      </c>
      <c r="E59" s="123"/>
      <c r="G59" s="110" t="s">
        <v>754</v>
      </c>
      <c r="I59" s="123"/>
      <c r="J59" s="148"/>
      <c r="K59" s="148"/>
      <c r="L59" s="148"/>
      <c r="M59" s="148"/>
      <c r="N59" s="289"/>
      <c r="O59" s="148"/>
      <c r="P59" s="369"/>
      <c r="Q59" s="369"/>
      <c r="R59" s="369"/>
      <c r="S59" s="289"/>
      <c r="T59" s="369"/>
      <c r="U59" s="369"/>
      <c r="V59" s="369"/>
      <c r="W59" s="289"/>
      <c r="X59" s="148"/>
      <c r="Y59" s="148"/>
    </row>
    <row r="60" spans="1:25" s="110" customFormat="1" ht="11.25" x14ac:dyDescent="0.4">
      <c r="B60" s="123"/>
      <c r="C60" s="370"/>
      <c r="D60" s="360" t="s">
        <v>793</v>
      </c>
      <c r="E60" s="289"/>
      <c r="F60" s="289"/>
      <c r="G60" s="360"/>
      <c r="H60" s="360" t="s">
        <v>254</v>
      </c>
      <c r="I60" s="123"/>
      <c r="J60" s="361" t="s">
        <v>284</v>
      </c>
      <c r="K60" s="361" t="s">
        <v>381</v>
      </c>
      <c r="L60" s="361" t="s">
        <v>382</v>
      </c>
      <c r="M60" s="361" t="s">
        <v>383</v>
      </c>
      <c r="N60" s="362">
        <v>0</v>
      </c>
      <c r="O60" s="361" t="s">
        <v>384</v>
      </c>
      <c r="P60" s="361" t="s">
        <v>385</v>
      </c>
      <c r="Q60" s="361" t="s">
        <v>269</v>
      </c>
      <c r="R60" s="361" t="s">
        <v>386</v>
      </c>
      <c r="S60" s="119"/>
      <c r="T60" s="361" t="s">
        <v>394</v>
      </c>
      <c r="U60" s="361" t="s">
        <v>564</v>
      </c>
      <c r="V60" s="361" t="s">
        <v>624</v>
      </c>
      <c r="W60" s="119"/>
      <c r="X60" s="382" t="s">
        <v>388</v>
      </c>
      <c r="Y60" s="382" t="s">
        <v>301</v>
      </c>
    </row>
    <row r="61" spans="1:25" s="110" customFormat="1" ht="11.25" x14ac:dyDescent="0.4">
      <c r="B61" s="123"/>
      <c r="C61" s="269"/>
      <c r="D61" s="363" t="s">
        <v>679</v>
      </c>
      <c r="E61" s="123"/>
      <c r="F61" s="123"/>
      <c r="G61" s="269"/>
      <c r="H61" s="363" t="s">
        <v>794</v>
      </c>
      <c r="I61" s="123"/>
      <c r="J61" s="361" t="s">
        <v>391</v>
      </c>
      <c r="K61" s="361" t="s">
        <v>266</v>
      </c>
      <c r="L61" s="361" t="s">
        <v>255</v>
      </c>
      <c r="M61" s="361" t="s">
        <v>286</v>
      </c>
      <c r="N61" s="362">
        <v>0</v>
      </c>
      <c r="O61" s="361" t="s">
        <v>240</v>
      </c>
      <c r="P61" s="361" t="s">
        <v>392</v>
      </c>
      <c r="Q61" s="361" t="s">
        <v>311</v>
      </c>
      <c r="R61" s="361" t="s">
        <v>393</v>
      </c>
      <c r="S61" s="119"/>
      <c r="T61" s="361" t="s">
        <v>510</v>
      </c>
      <c r="U61" s="361" t="s">
        <v>565</v>
      </c>
      <c r="V61" s="361" t="s">
        <v>625</v>
      </c>
      <c r="W61" s="119"/>
      <c r="X61" s="382" t="s">
        <v>390</v>
      </c>
      <c r="Y61" s="382" t="s">
        <v>394</v>
      </c>
    </row>
    <row r="62" spans="1:25" s="110" customFormat="1" ht="11.25" x14ac:dyDescent="0.4">
      <c r="B62" s="123"/>
      <c r="C62" s="269"/>
      <c r="D62" s="363" t="s">
        <v>680</v>
      </c>
      <c r="E62" s="123"/>
      <c r="F62" s="123"/>
      <c r="G62" s="269"/>
      <c r="H62" s="363" t="s">
        <v>795</v>
      </c>
      <c r="I62" s="123"/>
      <c r="J62" s="361" t="s">
        <v>395</v>
      </c>
      <c r="K62" s="361" t="s">
        <v>247</v>
      </c>
      <c r="L62" s="361" t="s">
        <v>396</v>
      </c>
      <c r="M62" s="361" t="s">
        <v>397</v>
      </c>
      <c r="N62" s="362">
        <v>0</v>
      </c>
      <c r="O62" s="361" t="s">
        <v>398</v>
      </c>
      <c r="P62" s="361" t="s">
        <v>399</v>
      </c>
      <c r="Q62" s="361" t="s">
        <v>253</v>
      </c>
      <c r="R62" s="361" t="s">
        <v>394</v>
      </c>
      <c r="S62" s="119"/>
      <c r="T62" s="361" t="s">
        <v>274</v>
      </c>
      <c r="U62" s="361" t="s">
        <v>244</v>
      </c>
      <c r="V62" s="361" t="s">
        <v>260</v>
      </c>
      <c r="W62" s="119"/>
      <c r="X62" s="382" t="s">
        <v>284</v>
      </c>
      <c r="Y62" s="382" t="s">
        <v>400</v>
      </c>
    </row>
    <row r="63" spans="1:25" s="110" customFormat="1" ht="11.25" x14ac:dyDescent="0.4">
      <c r="B63" s="123"/>
      <c r="C63" s="269"/>
      <c r="D63" s="363" t="s">
        <v>681</v>
      </c>
      <c r="E63" s="123"/>
      <c r="F63" s="123"/>
      <c r="G63" s="269"/>
      <c r="H63" s="363" t="s">
        <v>796</v>
      </c>
      <c r="I63" s="123"/>
      <c r="J63" s="361" t="s">
        <v>401</v>
      </c>
      <c r="K63" s="361" t="s">
        <v>402</v>
      </c>
      <c r="L63" s="361" t="s">
        <v>403</v>
      </c>
      <c r="M63" s="361" t="s">
        <v>251</v>
      </c>
      <c r="N63" s="362">
        <v>0</v>
      </c>
      <c r="O63" s="361" t="s">
        <v>404</v>
      </c>
      <c r="P63" s="361" t="s">
        <v>405</v>
      </c>
      <c r="Q63" s="361" t="s">
        <v>389</v>
      </c>
      <c r="R63" s="361" t="s">
        <v>406</v>
      </c>
      <c r="S63" s="119"/>
      <c r="T63" s="361" t="s">
        <v>296</v>
      </c>
      <c r="U63" s="361" t="s">
        <v>566</v>
      </c>
      <c r="V63" s="361" t="s">
        <v>695</v>
      </c>
      <c r="W63" s="119"/>
      <c r="X63" s="382" t="s">
        <v>407</v>
      </c>
      <c r="Y63" s="382" t="s">
        <v>398</v>
      </c>
    </row>
    <row r="64" spans="1:25" s="110" customFormat="1" ht="11.25" x14ac:dyDescent="0.4">
      <c r="B64" s="123"/>
      <c r="C64" s="269"/>
      <c r="D64" s="363" t="s">
        <v>682</v>
      </c>
      <c r="E64" s="123"/>
      <c r="F64" s="123"/>
      <c r="G64" s="269"/>
      <c r="H64" s="363" t="s">
        <v>797</v>
      </c>
      <c r="I64" s="123"/>
      <c r="J64" s="361" t="s">
        <v>408</v>
      </c>
      <c r="K64" s="361" t="s">
        <v>409</v>
      </c>
      <c r="L64" s="361" t="s">
        <v>410</v>
      </c>
      <c r="M64" s="361" t="s">
        <v>411</v>
      </c>
      <c r="N64" s="362">
        <v>0</v>
      </c>
      <c r="O64" s="361" t="s">
        <v>412</v>
      </c>
      <c r="P64" s="361" t="s">
        <v>257</v>
      </c>
      <c r="Q64" s="361" t="s">
        <v>413</v>
      </c>
      <c r="R64" s="361" t="s">
        <v>414</v>
      </c>
      <c r="S64" s="119"/>
      <c r="T64" s="361" t="s">
        <v>427</v>
      </c>
      <c r="U64" s="361" t="s">
        <v>567</v>
      </c>
      <c r="V64" s="361" t="s">
        <v>319</v>
      </c>
      <c r="W64" s="119"/>
      <c r="X64" s="382" t="s">
        <v>415</v>
      </c>
      <c r="Y64" s="382" t="s">
        <v>416</v>
      </c>
    </row>
    <row r="65" spans="2:25" s="110" customFormat="1" x14ac:dyDescent="0.4">
      <c r="B65" s="123"/>
      <c r="C65" s="269"/>
      <c r="D65" s="385" t="s">
        <v>583</v>
      </c>
      <c r="E65" s="123"/>
      <c r="F65" s="123"/>
      <c r="G65" s="269"/>
      <c r="H65" s="363" t="s">
        <v>798</v>
      </c>
      <c r="I65" s="123"/>
      <c r="J65" s="361"/>
      <c r="K65" s="361"/>
      <c r="L65" s="361"/>
      <c r="M65" s="361"/>
      <c r="N65" s="362"/>
      <c r="O65" s="361"/>
      <c r="P65" s="361"/>
      <c r="Q65" s="361"/>
      <c r="R65" s="361"/>
      <c r="S65" s="119"/>
      <c r="T65" s="361"/>
      <c r="U65" s="361" t="s">
        <v>584</v>
      </c>
      <c r="V65" s="361" t="s">
        <v>628</v>
      </c>
      <c r="W65" s="119"/>
      <c r="X65" s="333" t="s">
        <v>701</v>
      </c>
      <c r="Y65" s="333" t="s">
        <v>701</v>
      </c>
    </row>
    <row r="66" spans="2:25" s="110" customFormat="1" ht="11.25" x14ac:dyDescent="0.4">
      <c r="B66" s="123"/>
      <c r="C66" s="269"/>
      <c r="D66" s="363" t="s">
        <v>683</v>
      </c>
      <c r="E66" s="123"/>
      <c r="F66" s="123"/>
      <c r="G66" s="269"/>
      <c r="H66" s="363" t="s">
        <v>799</v>
      </c>
      <c r="I66" s="123"/>
      <c r="J66" s="361" t="s">
        <v>417</v>
      </c>
      <c r="K66" s="361" t="s">
        <v>418</v>
      </c>
      <c r="L66" s="361" t="s">
        <v>419</v>
      </c>
      <c r="M66" s="361" t="s">
        <v>420</v>
      </c>
      <c r="N66" s="362">
        <v>0</v>
      </c>
      <c r="O66" s="361" t="s">
        <v>421</v>
      </c>
      <c r="P66" s="361" t="s">
        <v>422</v>
      </c>
      <c r="Q66" s="361" t="s">
        <v>423</v>
      </c>
      <c r="R66" s="361" t="s">
        <v>424</v>
      </c>
      <c r="S66" s="119"/>
      <c r="T66" s="361" t="s">
        <v>384</v>
      </c>
      <c r="U66" s="361" t="s">
        <v>568</v>
      </c>
      <c r="V66" s="361" t="s">
        <v>450</v>
      </c>
      <c r="W66" s="119"/>
      <c r="X66" s="382" t="s">
        <v>425</v>
      </c>
      <c r="Y66" s="382" t="s">
        <v>265</v>
      </c>
    </row>
    <row r="67" spans="2:25" s="123" customFormat="1" ht="11.25" x14ac:dyDescent="0.4">
      <c r="J67" s="119"/>
      <c r="K67" s="119"/>
      <c r="L67" s="119"/>
      <c r="M67" s="119"/>
      <c r="N67" s="119"/>
      <c r="O67" s="119"/>
      <c r="P67" s="373"/>
      <c r="Q67" s="373"/>
      <c r="R67" s="373"/>
      <c r="S67" s="119"/>
      <c r="T67" s="373"/>
      <c r="U67" s="373"/>
      <c r="V67" s="373"/>
      <c r="W67" s="119"/>
      <c r="X67" s="119"/>
      <c r="Y67" s="119"/>
    </row>
    <row r="68" spans="2:25" s="149" customFormat="1" x14ac:dyDescent="0.4">
      <c r="B68" s="386" t="s">
        <v>677</v>
      </c>
      <c r="C68" s="366"/>
      <c r="D68" s="366"/>
      <c r="E68" s="367"/>
      <c r="F68" s="366" t="s">
        <v>778</v>
      </c>
      <c r="G68" s="366"/>
      <c r="H68" s="366"/>
      <c r="I68" s="367"/>
      <c r="J68" s="260">
        <v>15669</v>
      </c>
      <c r="K68" s="260">
        <v>17971</v>
      </c>
      <c r="L68" s="260">
        <v>15525</v>
      </c>
      <c r="M68" s="260">
        <v>16421</v>
      </c>
      <c r="N68" s="261">
        <v>0</v>
      </c>
      <c r="O68" s="260">
        <v>17032</v>
      </c>
      <c r="P68" s="260">
        <v>18220</v>
      </c>
      <c r="Q68" s="260">
        <v>17970</v>
      </c>
      <c r="R68" s="260">
        <v>19588.718027253501</v>
      </c>
      <c r="S68" s="261">
        <v>0</v>
      </c>
      <c r="T68" s="260">
        <v>20591</v>
      </c>
      <c r="U68" s="260">
        <v>23953</v>
      </c>
      <c r="V68" s="260">
        <v>16251</v>
      </c>
      <c r="W68" s="261"/>
      <c r="X68" s="260">
        <v>65587</v>
      </c>
      <c r="Y68" s="260">
        <v>72811</v>
      </c>
    </row>
    <row r="69" spans="2:25" s="110" customFormat="1" ht="11.25" x14ac:dyDescent="0.4">
      <c r="B69" s="269"/>
      <c r="C69" s="269" t="s">
        <v>679</v>
      </c>
      <c r="D69" s="269"/>
      <c r="E69" s="123"/>
      <c r="F69" s="269"/>
      <c r="G69" s="269" t="s">
        <v>377</v>
      </c>
      <c r="H69" s="269"/>
      <c r="I69" s="123"/>
      <c r="J69" s="276">
        <v>7102</v>
      </c>
      <c r="K69" s="276">
        <v>7846</v>
      </c>
      <c r="L69" s="276">
        <v>7724</v>
      </c>
      <c r="M69" s="276">
        <v>7177</v>
      </c>
      <c r="N69" s="274">
        <v>0</v>
      </c>
      <c r="O69" s="276">
        <v>7832</v>
      </c>
      <c r="P69" s="276">
        <v>7389</v>
      </c>
      <c r="Q69" s="276">
        <v>7725</v>
      </c>
      <c r="R69" s="276">
        <v>8149</v>
      </c>
      <c r="S69" s="274">
        <v>0</v>
      </c>
      <c r="T69" s="276">
        <v>8332</v>
      </c>
      <c r="U69" s="276">
        <v>8580</v>
      </c>
      <c r="V69" s="276">
        <v>8679</v>
      </c>
      <c r="W69" s="274"/>
      <c r="X69" s="276">
        <v>29848</v>
      </c>
      <c r="Y69" s="276">
        <v>31096</v>
      </c>
    </row>
    <row r="70" spans="2:25" s="110" customFormat="1" ht="11.25" x14ac:dyDescent="0.4">
      <c r="B70" s="269"/>
      <c r="C70" s="269" t="s">
        <v>680</v>
      </c>
      <c r="D70" s="269"/>
      <c r="E70" s="123"/>
      <c r="F70" s="269"/>
      <c r="G70" s="269" t="s">
        <v>378</v>
      </c>
      <c r="H70" s="269"/>
      <c r="I70" s="123"/>
      <c r="J70" s="276">
        <v>3676</v>
      </c>
      <c r="K70" s="276">
        <v>4397</v>
      </c>
      <c r="L70" s="276">
        <v>4163</v>
      </c>
      <c r="M70" s="276">
        <v>4776</v>
      </c>
      <c r="N70" s="274">
        <v>0</v>
      </c>
      <c r="O70" s="276">
        <v>4948</v>
      </c>
      <c r="P70" s="276">
        <v>5569</v>
      </c>
      <c r="Q70" s="276">
        <v>5398</v>
      </c>
      <c r="R70" s="276">
        <v>5858</v>
      </c>
      <c r="S70" s="274">
        <v>0</v>
      </c>
      <c r="T70" s="276">
        <v>5949</v>
      </c>
      <c r="U70" s="276">
        <v>6475</v>
      </c>
      <c r="V70" s="276">
        <v>6629</v>
      </c>
      <c r="W70" s="274"/>
      <c r="X70" s="276">
        <v>17012</v>
      </c>
      <c r="Y70" s="276">
        <v>21774</v>
      </c>
    </row>
    <row r="71" spans="2:25" s="110" customFormat="1" ht="11.25" x14ac:dyDescent="0.4">
      <c r="B71" s="269"/>
      <c r="C71" s="269" t="s">
        <v>681</v>
      </c>
      <c r="D71" s="269"/>
      <c r="E71" s="123"/>
      <c r="F71" s="269"/>
      <c r="G71" s="269" t="s">
        <v>379</v>
      </c>
      <c r="H71" s="269"/>
      <c r="I71" s="123"/>
      <c r="J71" s="276">
        <v>4661</v>
      </c>
      <c r="K71" s="276">
        <v>5077</v>
      </c>
      <c r="L71" s="276">
        <v>3279</v>
      </c>
      <c r="M71" s="276">
        <v>4353</v>
      </c>
      <c r="N71" s="274">
        <v>0</v>
      </c>
      <c r="O71" s="276">
        <v>3554</v>
      </c>
      <c r="P71" s="276">
        <v>4515</v>
      </c>
      <c r="Q71" s="276">
        <v>4435</v>
      </c>
      <c r="R71" s="276">
        <v>5860</v>
      </c>
      <c r="S71" s="274">
        <v>0</v>
      </c>
      <c r="T71" s="276">
        <v>5776</v>
      </c>
      <c r="U71" s="276">
        <v>5275</v>
      </c>
      <c r="V71" s="276">
        <v>5167</v>
      </c>
      <c r="W71" s="274"/>
      <c r="X71" s="276">
        <v>17370</v>
      </c>
      <c r="Y71" s="276">
        <v>18364</v>
      </c>
    </row>
    <row r="72" spans="2:25" s="110" customFormat="1" ht="11.25" x14ac:dyDescent="0.4">
      <c r="B72" s="269"/>
      <c r="C72" s="269" t="s">
        <v>682</v>
      </c>
      <c r="D72" s="269"/>
      <c r="E72" s="123"/>
      <c r="F72" s="269"/>
      <c r="G72" s="269" t="s">
        <v>797</v>
      </c>
      <c r="H72" s="269"/>
      <c r="I72" s="123"/>
      <c r="J72" s="276">
        <v>211</v>
      </c>
      <c r="K72" s="276">
        <v>658</v>
      </c>
      <c r="L72" s="276">
        <v>377</v>
      </c>
      <c r="M72" s="276">
        <v>396</v>
      </c>
      <c r="N72" s="274">
        <v>0</v>
      </c>
      <c r="O72" s="276">
        <v>666</v>
      </c>
      <c r="P72" s="276">
        <v>742</v>
      </c>
      <c r="Q72" s="276">
        <v>481</v>
      </c>
      <c r="R72" s="276">
        <v>-171</v>
      </c>
      <c r="S72" s="274">
        <v>0</v>
      </c>
      <c r="T72" s="276">
        <v>475</v>
      </c>
      <c r="U72" s="276">
        <v>907</v>
      </c>
      <c r="V72" s="276">
        <v>956</v>
      </c>
      <c r="W72" s="274"/>
      <c r="X72" s="276">
        <v>1642</v>
      </c>
      <c r="Y72" s="276">
        <v>1718</v>
      </c>
    </row>
    <row r="73" spans="2:25" s="110" customFormat="1" x14ac:dyDescent="0.4">
      <c r="B73" s="269"/>
      <c r="C73" s="268" t="s">
        <v>583</v>
      </c>
      <c r="D73" s="269"/>
      <c r="E73" s="123"/>
      <c r="F73" s="269"/>
      <c r="G73" s="269" t="s">
        <v>792</v>
      </c>
      <c r="H73" s="269"/>
      <c r="I73" s="123"/>
      <c r="J73" s="333" t="s">
        <v>800</v>
      </c>
      <c r="K73" s="333" t="s">
        <v>800</v>
      </c>
      <c r="L73" s="333" t="s">
        <v>701</v>
      </c>
      <c r="M73" s="333" t="s">
        <v>701</v>
      </c>
      <c r="N73" s="274"/>
      <c r="O73" s="333" t="s">
        <v>800</v>
      </c>
      <c r="P73" s="333" t="s">
        <v>801</v>
      </c>
      <c r="Q73" s="333" t="s">
        <v>801</v>
      </c>
      <c r="R73" s="333" t="s">
        <v>800</v>
      </c>
      <c r="S73" s="274"/>
      <c r="T73" s="333" t="s">
        <v>701</v>
      </c>
      <c r="U73" s="276">
        <v>2185</v>
      </c>
      <c r="V73" s="276">
        <v>-5089</v>
      </c>
      <c r="W73" s="274"/>
      <c r="X73" s="333" t="s">
        <v>800</v>
      </c>
      <c r="Y73" s="333" t="s">
        <v>800</v>
      </c>
    </row>
    <row r="74" spans="2:25" s="124" customFormat="1" ht="11.25" x14ac:dyDescent="0.4">
      <c r="B74" s="125"/>
      <c r="C74" s="125" t="s">
        <v>683</v>
      </c>
      <c r="D74" s="125"/>
      <c r="E74" s="127"/>
      <c r="F74" s="125"/>
      <c r="G74" s="125" t="s">
        <v>380</v>
      </c>
      <c r="H74" s="125"/>
      <c r="I74" s="127"/>
      <c r="J74" s="276">
        <v>19</v>
      </c>
      <c r="K74" s="276">
        <v>-7</v>
      </c>
      <c r="L74" s="276">
        <v>-19</v>
      </c>
      <c r="M74" s="276">
        <v>-279</v>
      </c>
      <c r="N74" s="274">
        <v>0</v>
      </c>
      <c r="O74" s="276">
        <v>31</v>
      </c>
      <c r="P74" s="276">
        <v>5</v>
      </c>
      <c r="Q74" s="276">
        <v>-68</v>
      </c>
      <c r="R74" s="276">
        <v>-107</v>
      </c>
      <c r="S74" s="274">
        <v>0</v>
      </c>
      <c r="T74" s="276">
        <v>58</v>
      </c>
      <c r="U74" s="276">
        <v>532</v>
      </c>
      <c r="V74" s="276">
        <v>-90</v>
      </c>
      <c r="W74" s="274"/>
      <c r="X74" s="276">
        <v>-286</v>
      </c>
      <c r="Y74" s="276">
        <v>-140</v>
      </c>
    </row>
    <row r="75" spans="2:25" s="110" customFormat="1" ht="11.25" x14ac:dyDescent="0.4">
      <c r="E75" s="123"/>
      <c r="I75" s="123"/>
      <c r="J75" s="148"/>
      <c r="K75" s="148"/>
      <c r="L75" s="148"/>
      <c r="M75" s="148"/>
      <c r="N75" s="289"/>
      <c r="O75" s="387"/>
      <c r="P75" s="388"/>
      <c r="Q75" s="388"/>
      <c r="R75" s="388"/>
      <c r="S75" s="289"/>
      <c r="T75" s="388"/>
      <c r="U75" s="388"/>
      <c r="V75" s="388"/>
      <c r="W75" s="289"/>
      <c r="X75" s="148"/>
      <c r="Y75" s="148"/>
    </row>
    <row r="76" spans="2:25" s="110" customFormat="1" ht="11.25" x14ac:dyDescent="0.4">
      <c r="B76" s="123"/>
      <c r="C76" s="123" t="s">
        <v>676</v>
      </c>
      <c r="E76" s="123"/>
      <c r="F76" s="123"/>
      <c r="G76" s="110" t="s">
        <v>781</v>
      </c>
      <c r="I76" s="123"/>
      <c r="J76" s="148"/>
      <c r="K76" s="148"/>
      <c r="L76" s="148"/>
      <c r="M76" s="387"/>
      <c r="N76" s="289"/>
      <c r="O76" s="387"/>
      <c r="P76" s="389"/>
      <c r="Q76" s="389"/>
      <c r="R76" s="389"/>
      <c r="S76" s="289"/>
      <c r="T76" s="389"/>
      <c r="U76" s="389"/>
      <c r="V76" s="389"/>
      <c r="W76" s="289"/>
      <c r="X76" s="148"/>
      <c r="Y76" s="148"/>
    </row>
    <row r="77" spans="2:25" s="110" customFormat="1" ht="11.25" x14ac:dyDescent="0.4">
      <c r="B77" s="123"/>
      <c r="C77" s="370"/>
      <c r="D77" s="360" t="s">
        <v>802</v>
      </c>
      <c r="E77" s="289"/>
      <c r="F77" s="289"/>
      <c r="G77" s="360"/>
      <c r="H77" s="360" t="s">
        <v>254</v>
      </c>
      <c r="I77" s="123"/>
      <c r="J77" s="361" t="s">
        <v>426</v>
      </c>
      <c r="K77" s="361" t="s">
        <v>396</v>
      </c>
      <c r="L77" s="361" t="s">
        <v>427</v>
      </c>
      <c r="M77" s="361" t="s">
        <v>246</v>
      </c>
      <c r="N77" s="362">
        <v>0</v>
      </c>
      <c r="O77" s="361" t="s">
        <v>309</v>
      </c>
      <c r="P77" s="361" t="s">
        <v>428</v>
      </c>
      <c r="Q77" s="361" t="s">
        <v>386</v>
      </c>
      <c r="R77" s="361" t="s">
        <v>429</v>
      </c>
      <c r="S77" s="119"/>
      <c r="T77" s="361" t="s">
        <v>242</v>
      </c>
      <c r="U77" s="361" t="s">
        <v>585</v>
      </c>
      <c r="V77" s="361" t="s">
        <v>250</v>
      </c>
      <c r="W77" s="119"/>
      <c r="X77" s="382" t="s">
        <v>430</v>
      </c>
      <c r="Y77" s="382" t="s">
        <v>431</v>
      </c>
    </row>
    <row r="78" spans="2:25" s="110" customFormat="1" ht="11.25" x14ac:dyDescent="0.4">
      <c r="B78" s="123"/>
      <c r="C78" s="269"/>
      <c r="D78" s="363" t="s">
        <v>684</v>
      </c>
      <c r="E78" s="123"/>
      <c r="F78" s="123"/>
      <c r="G78" s="269"/>
      <c r="H78" s="363" t="s">
        <v>377</v>
      </c>
      <c r="I78" s="123"/>
      <c r="J78" s="361" t="s">
        <v>432</v>
      </c>
      <c r="K78" s="361" t="s">
        <v>433</v>
      </c>
      <c r="L78" s="361" t="s">
        <v>434</v>
      </c>
      <c r="M78" s="361" t="s">
        <v>435</v>
      </c>
      <c r="N78" s="362">
        <v>0</v>
      </c>
      <c r="O78" s="361" t="s">
        <v>436</v>
      </c>
      <c r="P78" s="361" t="s">
        <v>437</v>
      </c>
      <c r="Q78" s="361" t="s">
        <v>438</v>
      </c>
      <c r="R78" s="361" t="s">
        <v>439</v>
      </c>
      <c r="S78" s="119"/>
      <c r="T78" s="361" t="s">
        <v>396</v>
      </c>
      <c r="U78" s="361" t="s">
        <v>302</v>
      </c>
      <c r="V78" s="361" t="s">
        <v>696</v>
      </c>
      <c r="W78" s="119"/>
      <c r="X78" s="382" t="s">
        <v>440</v>
      </c>
      <c r="Y78" s="382" t="s">
        <v>241</v>
      </c>
    </row>
    <row r="79" spans="2:25" s="110" customFormat="1" ht="11.25" x14ac:dyDescent="0.4">
      <c r="B79" s="123"/>
      <c r="C79" s="269"/>
      <c r="D79" s="363" t="s">
        <v>680</v>
      </c>
      <c r="E79" s="123"/>
      <c r="F79" s="123"/>
      <c r="G79" s="269"/>
      <c r="H79" s="363" t="s">
        <v>378</v>
      </c>
      <c r="I79" s="123"/>
      <c r="J79" s="361" t="s">
        <v>255</v>
      </c>
      <c r="K79" s="361" t="s">
        <v>261</v>
      </c>
      <c r="L79" s="361" t="s">
        <v>398</v>
      </c>
      <c r="M79" s="361" t="s">
        <v>255</v>
      </c>
      <c r="N79" s="362">
        <v>0</v>
      </c>
      <c r="O79" s="361" t="s">
        <v>441</v>
      </c>
      <c r="P79" s="361" t="s">
        <v>442</v>
      </c>
      <c r="Q79" s="361" t="s">
        <v>443</v>
      </c>
      <c r="R79" s="361" t="s">
        <v>294</v>
      </c>
      <c r="S79" s="119"/>
      <c r="T79" s="361" t="s">
        <v>389</v>
      </c>
      <c r="U79" s="361" t="s">
        <v>387</v>
      </c>
      <c r="V79" s="361" t="s">
        <v>697</v>
      </c>
      <c r="W79" s="119"/>
      <c r="X79" s="382" t="s">
        <v>432</v>
      </c>
      <c r="Y79" s="382" t="s">
        <v>406</v>
      </c>
    </row>
    <row r="80" spans="2:25" s="110" customFormat="1" ht="11.25" x14ac:dyDescent="0.4">
      <c r="B80" s="123"/>
      <c r="C80" s="269"/>
      <c r="D80" s="363" t="s">
        <v>681</v>
      </c>
      <c r="E80" s="123"/>
      <c r="F80" s="123"/>
      <c r="G80" s="269"/>
      <c r="H80" s="363" t="s">
        <v>379</v>
      </c>
      <c r="I80" s="123"/>
      <c r="J80" s="361" t="s">
        <v>444</v>
      </c>
      <c r="K80" s="361" t="s">
        <v>445</v>
      </c>
      <c r="L80" s="361" t="s">
        <v>446</v>
      </c>
      <c r="M80" s="361" t="s">
        <v>447</v>
      </c>
      <c r="N80" s="362">
        <v>0</v>
      </c>
      <c r="O80" s="361" t="s">
        <v>448</v>
      </c>
      <c r="P80" s="361" t="s">
        <v>449</v>
      </c>
      <c r="Q80" s="361" t="s">
        <v>450</v>
      </c>
      <c r="R80" s="361" t="s">
        <v>441</v>
      </c>
      <c r="S80" s="119"/>
      <c r="T80" s="361" t="s">
        <v>511</v>
      </c>
      <c r="U80" s="361" t="s">
        <v>569</v>
      </c>
      <c r="V80" s="361" t="s">
        <v>261</v>
      </c>
      <c r="W80" s="119"/>
      <c r="X80" s="382" t="s">
        <v>451</v>
      </c>
      <c r="Y80" s="382" t="s">
        <v>452</v>
      </c>
    </row>
    <row r="81" spans="1:25" s="110" customFormat="1" ht="11.25" x14ac:dyDescent="0.4">
      <c r="B81" s="123"/>
      <c r="C81" s="269"/>
      <c r="D81" s="363" t="s">
        <v>682</v>
      </c>
      <c r="E81" s="123"/>
      <c r="F81" s="123"/>
      <c r="G81" s="269"/>
      <c r="H81" s="363" t="s">
        <v>791</v>
      </c>
      <c r="I81" s="123"/>
      <c r="J81" s="361" t="s">
        <v>453</v>
      </c>
      <c r="K81" s="361" t="s">
        <v>454</v>
      </c>
      <c r="L81" s="361" t="s">
        <v>297</v>
      </c>
      <c r="M81" s="361" t="s">
        <v>455</v>
      </c>
      <c r="N81" s="362">
        <v>0</v>
      </c>
      <c r="O81" s="361" t="s">
        <v>456</v>
      </c>
      <c r="P81" s="361" t="s">
        <v>457</v>
      </c>
      <c r="Q81" s="361" t="s">
        <v>458</v>
      </c>
      <c r="R81" s="361" t="s">
        <v>459</v>
      </c>
      <c r="S81" s="119"/>
      <c r="T81" s="361" t="s">
        <v>512</v>
      </c>
      <c r="U81" s="361" t="s">
        <v>473</v>
      </c>
      <c r="V81" s="361" t="s">
        <v>698</v>
      </c>
      <c r="W81" s="119"/>
      <c r="X81" s="382" t="s">
        <v>253</v>
      </c>
      <c r="Y81" s="382" t="s">
        <v>300</v>
      </c>
    </row>
    <row r="82" spans="1:25" s="110" customFormat="1" x14ac:dyDescent="0.4">
      <c r="B82" s="123"/>
      <c r="C82" s="269"/>
      <c r="D82" s="385" t="s">
        <v>583</v>
      </c>
      <c r="E82" s="123"/>
      <c r="F82" s="123"/>
      <c r="G82" s="269"/>
      <c r="H82" s="363" t="s">
        <v>803</v>
      </c>
      <c r="I82" s="123"/>
      <c r="J82" s="333" t="s">
        <v>800</v>
      </c>
      <c r="K82" s="333" t="s">
        <v>800</v>
      </c>
      <c r="L82" s="333" t="s">
        <v>800</v>
      </c>
      <c r="M82" s="333" t="s">
        <v>800</v>
      </c>
      <c r="N82" s="362"/>
      <c r="O82" s="333" t="s">
        <v>800</v>
      </c>
      <c r="P82" s="333" t="s">
        <v>800</v>
      </c>
      <c r="Q82" s="333" t="s">
        <v>800</v>
      </c>
      <c r="R82" s="333" t="s">
        <v>800</v>
      </c>
      <c r="S82" s="119"/>
      <c r="T82" s="333" t="s">
        <v>800</v>
      </c>
      <c r="U82" s="361" t="s">
        <v>586</v>
      </c>
      <c r="V82" s="361" t="s">
        <v>699</v>
      </c>
      <c r="W82" s="119"/>
      <c r="X82" s="333" t="s">
        <v>800</v>
      </c>
      <c r="Y82" s="333" t="s">
        <v>800</v>
      </c>
    </row>
    <row r="83" spans="1:25" s="110" customFormat="1" ht="11.25" x14ac:dyDescent="0.4">
      <c r="B83" s="123"/>
      <c r="C83" s="269"/>
      <c r="D83" s="363" t="s">
        <v>683</v>
      </c>
      <c r="E83" s="123"/>
      <c r="F83" s="123"/>
      <c r="G83" s="269"/>
      <c r="H83" s="363" t="s">
        <v>380</v>
      </c>
      <c r="I83" s="123"/>
      <c r="J83" s="361" t="s">
        <v>460</v>
      </c>
      <c r="K83" s="361" t="s">
        <v>461</v>
      </c>
      <c r="L83" s="361" t="s">
        <v>462</v>
      </c>
      <c r="M83" s="361" t="s">
        <v>463</v>
      </c>
      <c r="N83" s="362">
        <v>0</v>
      </c>
      <c r="O83" s="361" t="s">
        <v>464</v>
      </c>
      <c r="P83" s="361" t="s">
        <v>465</v>
      </c>
      <c r="Q83" s="361" t="s">
        <v>466</v>
      </c>
      <c r="R83" s="361" t="s">
        <v>467</v>
      </c>
      <c r="S83" s="119"/>
      <c r="T83" s="361" t="s">
        <v>513</v>
      </c>
      <c r="U83" s="361" t="s">
        <v>810</v>
      </c>
      <c r="V83" s="361" t="s">
        <v>700</v>
      </c>
      <c r="W83" s="119"/>
      <c r="X83" s="382" t="s">
        <v>468</v>
      </c>
      <c r="Y83" s="382" t="s">
        <v>469</v>
      </c>
    </row>
    <row r="84" spans="1:25" s="110" customFormat="1" ht="11.25" x14ac:dyDescent="0.4">
      <c r="A84" s="123"/>
      <c r="B84" s="123"/>
      <c r="C84" s="358"/>
      <c r="D84" s="358"/>
      <c r="E84" s="123"/>
      <c r="F84" s="123"/>
      <c r="G84" s="358"/>
      <c r="H84" s="358"/>
      <c r="I84" s="123"/>
      <c r="J84" s="372"/>
      <c r="K84" s="372"/>
      <c r="L84" s="372"/>
      <c r="M84" s="372"/>
      <c r="N84" s="119"/>
      <c r="O84" s="372"/>
      <c r="P84" s="373"/>
      <c r="Q84" s="373"/>
      <c r="R84" s="373"/>
      <c r="S84" s="119"/>
      <c r="T84" s="373"/>
      <c r="U84" s="373"/>
      <c r="V84" s="373"/>
      <c r="W84" s="119"/>
      <c r="X84" s="372"/>
      <c r="Y84" s="372"/>
    </row>
    <row r="85" spans="1:25" s="110" customFormat="1" x14ac:dyDescent="0.4">
      <c r="B85" s="359"/>
      <c r="C85" s="123" t="s">
        <v>678</v>
      </c>
      <c r="E85" s="123"/>
      <c r="F85" s="123"/>
      <c r="G85" s="110" t="s">
        <v>755</v>
      </c>
      <c r="I85" s="123"/>
      <c r="J85" s="148"/>
      <c r="K85" s="148"/>
      <c r="L85" s="148"/>
      <c r="M85" s="148"/>
      <c r="N85" s="289"/>
      <c r="O85" s="148"/>
      <c r="P85" s="369"/>
      <c r="Q85" s="369"/>
      <c r="R85" s="369"/>
      <c r="S85" s="289"/>
      <c r="T85" s="369"/>
      <c r="U85" s="369"/>
      <c r="V85" s="369"/>
      <c r="W85" s="289"/>
      <c r="X85" s="148"/>
      <c r="Y85" s="148"/>
    </row>
    <row r="86" spans="1:25" s="152" customFormat="1" x14ac:dyDescent="0.4">
      <c r="B86" s="375"/>
      <c r="C86" s="376"/>
      <c r="D86" s="377" t="s">
        <v>802</v>
      </c>
      <c r="E86" s="378"/>
      <c r="F86" s="378"/>
      <c r="G86" s="377"/>
      <c r="H86" s="377" t="s">
        <v>254</v>
      </c>
      <c r="I86" s="375"/>
      <c r="J86" s="376">
        <v>0.219</v>
      </c>
      <c r="K86" s="376">
        <v>0.24199999999999999</v>
      </c>
      <c r="L86" s="376">
        <v>0.21299999999999999</v>
      </c>
      <c r="M86" s="376">
        <v>0.21199999999999999</v>
      </c>
      <c r="N86" s="379" t="e">
        <v>#DIV/0!</v>
      </c>
      <c r="O86" s="376">
        <v>0.218</v>
      </c>
      <c r="P86" s="376">
        <v>0.222</v>
      </c>
      <c r="Q86" s="376">
        <v>0.215</v>
      </c>
      <c r="R86" s="376">
        <v>0.219</v>
      </c>
      <c r="S86" s="379" t="e">
        <v>#DIV/0!</v>
      </c>
      <c r="T86" s="376">
        <v>0.22900000000000001</v>
      </c>
      <c r="U86" s="376">
        <v>0.22800000000000001</v>
      </c>
      <c r="V86" s="376">
        <v>0.151</v>
      </c>
      <c r="W86" s="379"/>
      <c r="X86" s="376">
        <v>0.222</v>
      </c>
      <c r="Y86" s="376">
        <v>0.219</v>
      </c>
    </row>
    <row r="87" spans="1:25" s="153" customFormat="1" ht="11.25" x14ac:dyDescent="0.4">
      <c r="B87" s="379"/>
      <c r="C87" s="380"/>
      <c r="D87" s="381" t="s">
        <v>679</v>
      </c>
      <c r="E87" s="379"/>
      <c r="F87" s="379"/>
      <c r="G87" s="380"/>
      <c r="H87" s="381" t="s">
        <v>377</v>
      </c>
      <c r="I87" s="379"/>
      <c r="J87" s="376">
        <v>0.22</v>
      </c>
      <c r="K87" s="376">
        <v>0.23100000000000001</v>
      </c>
      <c r="L87" s="376">
        <v>0.219</v>
      </c>
      <c r="M87" s="376">
        <v>0.19</v>
      </c>
      <c r="N87" s="379" t="e">
        <v>#DIV/0!</v>
      </c>
      <c r="O87" s="376">
        <v>0.21099999999999999</v>
      </c>
      <c r="P87" s="376">
        <v>0.186</v>
      </c>
      <c r="Q87" s="376">
        <v>0.189</v>
      </c>
      <c r="R87" s="376">
        <v>0.189</v>
      </c>
      <c r="S87" s="379" t="e">
        <v>#DIV/0!</v>
      </c>
      <c r="T87" s="376">
        <v>0.19400000000000001</v>
      </c>
      <c r="U87" s="376">
        <v>0.189</v>
      </c>
      <c r="V87" s="376">
        <v>0.183</v>
      </c>
      <c r="W87" s="379"/>
      <c r="X87" s="376">
        <v>0.214</v>
      </c>
      <c r="Y87" s="376">
        <v>0.193</v>
      </c>
    </row>
    <row r="88" spans="1:25" s="153" customFormat="1" ht="11.25" x14ac:dyDescent="0.4">
      <c r="B88" s="379"/>
      <c r="C88" s="380"/>
      <c r="D88" s="381" t="s">
        <v>680</v>
      </c>
      <c r="E88" s="379"/>
      <c r="F88" s="379"/>
      <c r="G88" s="380"/>
      <c r="H88" s="381" t="s">
        <v>378</v>
      </c>
      <c r="I88" s="379"/>
      <c r="J88" s="376">
        <v>0.22500000000000001</v>
      </c>
      <c r="K88" s="376">
        <v>0.26300000000000001</v>
      </c>
      <c r="L88" s="376">
        <v>0.252</v>
      </c>
      <c r="M88" s="376">
        <v>0.27900000000000003</v>
      </c>
      <c r="N88" s="379" t="e">
        <v>#DIV/0!</v>
      </c>
      <c r="O88" s="376">
        <v>0.27600000000000002</v>
      </c>
      <c r="P88" s="376">
        <v>0.29899999999999999</v>
      </c>
      <c r="Q88" s="376">
        <v>0.28299999999999997</v>
      </c>
      <c r="R88" s="376">
        <v>0.29599999999999999</v>
      </c>
      <c r="S88" s="379" t="e">
        <v>#DIV/0!</v>
      </c>
      <c r="T88" s="376">
        <v>0.30099999999999999</v>
      </c>
      <c r="U88" s="376">
        <v>0.317</v>
      </c>
      <c r="V88" s="376">
        <v>0.317</v>
      </c>
      <c r="W88" s="379"/>
      <c r="X88" s="376">
        <v>0.255</v>
      </c>
      <c r="Y88" s="376">
        <v>0.28899999999999998</v>
      </c>
    </row>
    <row r="89" spans="1:25" s="153" customFormat="1" ht="11.25" x14ac:dyDescent="0.4">
      <c r="B89" s="379"/>
      <c r="C89" s="380"/>
      <c r="D89" s="381" t="s">
        <v>681</v>
      </c>
      <c r="E89" s="379"/>
      <c r="F89" s="379"/>
      <c r="G89" s="380"/>
      <c r="H89" s="381" t="s">
        <v>379</v>
      </c>
      <c r="I89" s="379"/>
      <c r="J89" s="376">
        <v>0.38300000000000001</v>
      </c>
      <c r="K89" s="376">
        <v>0.41499999999999998</v>
      </c>
      <c r="L89" s="376">
        <v>0.318</v>
      </c>
      <c r="M89" s="376">
        <v>0.38200000000000001</v>
      </c>
      <c r="N89" s="379" t="e">
        <v>#DIV/0!</v>
      </c>
      <c r="O89" s="376">
        <v>0.311</v>
      </c>
      <c r="P89" s="376">
        <v>0.37</v>
      </c>
      <c r="Q89" s="376">
        <v>0.35699999999999998</v>
      </c>
      <c r="R89" s="376">
        <v>0.40100000000000002</v>
      </c>
      <c r="S89" s="379" t="e">
        <v>#DIV/0!</v>
      </c>
      <c r="T89" s="376">
        <v>0.378</v>
      </c>
      <c r="U89" s="376">
        <v>0.36599999999999999</v>
      </c>
      <c r="V89" s="376">
        <v>0.35299999999999998</v>
      </c>
      <c r="W89" s="379"/>
      <c r="X89" s="376">
        <v>0.377</v>
      </c>
      <c r="Y89" s="376">
        <v>0.36299999999999999</v>
      </c>
    </row>
    <row r="90" spans="1:25" s="152" customFormat="1" x14ac:dyDescent="0.4">
      <c r="B90" s="375"/>
      <c r="C90" s="376"/>
      <c r="D90" s="390" t="s">
        <v>682</v>
      </c>
      <c r="E90" s="378"/>
      <c r="F90" s="378"/>
      <c r="G90" s="377"/>
      <c r="H90" s="363" t="s">
        <v>797</v>
      </c>
      <c r="I90" s="375"/>
      <c r="J90" s="376">
        <v>2.5999999999999999E-2</v>
      </c>
      <c r="K90" s="376">
        <v>7.6999999999999999E-2</v>
      </c>
      <c r="L90" s="376">
        <v>4.5999999999999999E-2</v>
      </c>
      <c r="M90" s="376">
        <v>4.9000000000000002E-2</v>
      </c>
      <c r="N90" s="379" t="e">
        <v>#DIV/0!</v>
      </c>
      <c r="O90" s="376">
        <v>8.2000000000000003E-2</v>
      </c>
      <c r="P90" s="376">
        <v>9.1999999999999998E-2</v>
      </c>
      <c r="Q90" s="376">
        <v>0.06</v>
      </c>
      <c r="R90" s="376">
        <v>-2.1000000000000001E-2</v>
      </c>
      <c r="S90" s="379" t="e">
        <v>#DIV/0!</v>
      </c>
      <c r="T90" s="376">
        <v>5.7000000000000002E-2</v>
      </c>
      <c r="U90" s="376">
        <v>0.126</v>
      </c>
      <c r="V90" s="376">
        <v>0.127</v>
      </c>
      <c r="W90" s="379"/>
      <c r="X90" s="376">
        <v>0.05</v>
      </c>
      <c r="Y90" s="376">
        <v>5.2999999999999999E-2</v>
      </c>
    </row>
    <row r="91" spans="1:25" s="152" customFormat="1" x14ac:dyDescent="0.4">
      <c r="B91" s="375"/>
      <c r="C91" s="376"/>
      <c r="D91" s="391" t="s">
        <v>583</v>
      </c>
      <c r="E91" s="378"/>
      <c r="F91" s="378"/>
      <c r="G91" s="377"/>
      <c r="H91" s="363" t="s">
        <v>803</v>
      </c>
      <c r="I91" s="375"/>
      <c r="J91" s="333" t="s">
        <v>701</v>
      </c>
      <c r="K91" s="333" t="s">
        <v>800</v>
      </c>
      <c r="L91" s="333" t="s">
        <v>800</v>
      </c>
      <c r="M91" s="333" t="s">
        <v>800</v>
      </c>
      <c r="N91" s="379"/>
      <c r="O91" s="333" t="s">
        <v>800</v>
      </c>
      <c r="P91" s="333" t="s">
        <v>800</v>
      </c>
      <c r="Q91" s="333" t="s">
        <v>800</v>
      </c>
      <c r="R91" s="333" t="s">
        <v>800</v>
      </c>
      <c r="S91" s="379"/>
      <c r="T91" s="333" t="s">
        <v>800</v>
      </c>
      <c r="U91" s="376">
        <v>0.155</v>
      </c>
      <c r="V91" s="376">
        <v>-0.41399999999999998</v>
      </c>
      <c r="W91" s="379"/>
      <c r="X91" s="333" t="s">
        <v>800</v>
      </c>
      <c r="Y91" s="333" t="s">
        <v>800</v>
      </c>
    </row>
    <row r="92" spans="1:25" s="153" customFormat="1" ht="11.25" x14ac:dyDescent="0.4">
      <c r="B92" s="379"/>
      <c r="C92" s="380"/>
      <c r="D92" s="381" t="s">
        <v>683</v>
      </c>
      <c r="E92" s="379"/>
      <c r="F92" s="379"/>
      <c r="G92" s="380"/>
      <c r="H92" s="381" t="s">
        <v>380</v>
      </c>
      <c r="I92" s="379"/>
      <c r="J92" s="376">
        <v>7.0000000000000001E-3</v>
      </c>
      <c r="K92" s="376">
        <v>-3.0000000000000001E-3</v>
      </c>
      <c r="L92" s="376">
        <v>-7.0000000000000001E-3</v>
      </c>
      <c r="M92" s="376">
        <v>-9.6000000000000002E-2</v>
      </c>
      <c r="N92" s="379" t="e">
        <v>#DIV/0!</v>
      </c>
      <c r="O92" s="376">
        <v>8.9999999999999993E-3</v>
      </c>
      <c r="P92" s="376">
        <v>1E-3</v>
      </c>
      <c r="Q92" s="376">
        <v>-0.02</v>
      </c>
      <c r="R92" s="376">
        <v>-2.8000000000000001E-2</v>
      </c>
      <c r="S92" s="379" t="e">
        <v>#DIV/0!</v>
      </c>
      <c r="T92" s="376">
        <v>1.6E-2</v>
      </c>
      <c r="U92" s="376">
        <v>0.14000000000000001</v>
      </c>
      <c r="V92" s="376">
        <v>-1.9E-2</v>
      </c>
      <c r="W92" s="379"/>
      <c r="X92" s="376">
        <v>-2.5999999999999999E-2</v>
      </c>
      <c r="Y92" s="376">
        <v>-0.01</v>
      </c>
    </row>
    <row r="93" spans="1:25" s="123" customFormat="1" ht="11.25" x14ac:dyDescent="0.4">
      <c r="J93" s="119"/>
      <c r="K93" s="119"/>
      <c r="L93" s="119"/>
      <c r="M93" s="119"/>
      <c r="N93" s="119"/>
      <c r="O93" s="119"/>
      <c r="P93" s="373"/>
      <c r="Q93" s="373"/>
      <c r="R93" s="373"/>
      <c r="S93" s="119"/>
      <c r="T93" s="373"/>
      <c r="U93" s="373"/>
      <c r="V93" s="373"/>
      <c r="W93" s="119"/>
      <c r="X93" s="119"/>
      <c r="Y93" s="119"/>
    </row>
    <row r="94" spans="1:25" s="149" customFormat="1" x14ac:dyDescent="0.4">
      <c r="B94" s="366" t="s">
        <v>804</v>
      </c>
      <c r="C94" s="366"/>
      <c r="D94" s="366"/>
      <c r="E94" s="367"/>
      <c r="F94" s="366" t="s">
        <v>804</v>
      </c>
      <c r="G94" s="366"/>
      <c r="H94" s="366"/>
      <c r="I94" s="367"/>
      <c r="J94" s="260">
        <v>19595</v>
      </c>
      <c r="K94" s="260">
        <v>22077</v>
      </c>
      <c r="L94" s="260">
        <v>19841</v>
      </c>
      <c r="M94" s="260">
        <v>20967</v>
      </c>
      <c r="N94" s="261">
        <v>0</v>
      </c>
      <c r="O94" s="260">
        <v>21856</v>
      </c>
      <c r="P94" s="260">
        <v>23731</v>
      </c>
      <c r="Q94" s="260">
        <v>23592</v>
      </c>
      <c r="R94" s="260">
        <v>25619</v>
      </c>
      <c r="S94" s="261">
        <v>0</v>
      </c>
      <c r="T94" s="260">
        <v>26685</v>
      </c>
      <c r="U94" s="260">
        <v>30423</v>
      </c>
      <c r="V94" s="260">
        <v>22873</v>
      </c>
      <c r="W94" s="261"/>
      <c r="X94" s="260">
        <v>82480</v>
      </c>
      <c r="Y94" s="260">
        <v>94798</v>
      </c>
    </row>
    <row r="95" spans="1:25" s="110" customFormat="1" ht="11.25" x14ac:dyDescent="0.4">
      <c r="B95" s="370"/>
      <c r="C95" s="123" t="s">
        <v>676</v>
      </c>
      <c r="E95" s="123"/>
      <c r="G95" s="110" t="s">
        <v>781</v>
      </c>
      <c r="I95" s="123"/>
      <c r="J95" s="265" t="s">
        <v>408</v>
      </c>
      <c r="K95" s="265" t="s">
        <v>258</v>
      </c>
      <c r="L95" s="265" t="s">
        <v>452</v>
      </c>
      <c r="M95" s="265" t="s">
        <v>278</v>
      </c>
      <c r="N95" s="266">
        <v>0</v>
      </c>
      <c r="O95" s="265" t="s">
        <v>470</v>
      </c>
      <c r="P95" s="265" t="s">
        <v>471</v>
      </c>
      <c r="Q95" s="265" t="s">
        <v>472</v>
      </c>
      <c r="R95" s="265" t="s">
        <v>473</v>
      </c>
      <c r="S95" s="119"/>
      <c r="T95" s="265" t="s">
        <v>514</v>
      </c>
      <c r="U95" s="265" t="s">
        <v>564</v>
      </c>
      <c r="V95" s="265" t="s">
        <v>353</v>
      </c>
      <c r="W95" s="119"/>
      <c r="X95" s="392" t="s">
        <v>474</v>
      </c>
      <c r="Y95" s="393" t="s">
        <v>240</v>
      </c>
    </row>
    <row r="96" spans="1:25" s="110" customFormat="1" ht="11.25" x14ac:dyDescent="0.4">
      <c r="A96" s="123" t="s">
        <v>805</v>
      </c>
      <c r="B96" s="123"/>
      <c r="C96" s="358"/>
      <c r="D96" s="358"/>
      <c r="E96" s="123"/>
      <c r="F96" s="358"/>
      <c r="G96" s="358"/>
      <c r="H96" s="358"/>
      <c r="I96" s="123"/>
      <c r="J96" s="372"/>
      <c r="K96" s="372"/>
      <c r="L96" s="119"/>
      <c r="M96" s="119"/>
      <c r="N96" s="119"/>
      <c r="O96" s="119"/>
      <c r="P96" s="365"/>
      <c r="Q96" s="365"/>
      <c r="R96" s="365"/>
      <c r="S96" s="119"/>
      <c r="T96" s="119"/>
      <c r="U96" s="119"/>
      <c r="V96" s="119"/>
      <c r="W96" s="119"/>
      <c r="X96" s="372"/>
      <c r="Y96" s="119"/>
    </row>
    <row r="97" spans="1:25" ht="24" customHeight="1" x14ac:dyDescent="0.4">
      <c r="A97" s="423" t="s">
        <v>685</v>
      </c>
      <c r="B97" s="423"/>
      <c r="C97" s="423"/>
      <c r="D97" s="423"/>
      <c r="E97" s="423"/>
      <c r="F97" s="423"/>
      <c r="G97" s="423"/>
      <c r="H97" s="423"/>
      <c r="I97" s="423"/>
      <c r="J97" s="423"/>
      <c r="K97" s="423"/>
      <c r="L97" s="423"/>
      <c r="M97" s="423"/>
      <c r="N97" s="423"/>
      <c r="O97" s="423"/>
      <c r="P97" s="423"/>
      <c r="Q97" s="423"/>
      <c r="R97" s="423"/>
      <c r="S97" s="423"/>
      <c r="T97" s="423"/>
      <c r="U97" s="423"/>
      <c r="V97" s="423"/>
      <c r="W97" s="423"/>
      <c r="X97" s="423"/>
      <c r="Y97" s="397"/>
    </row>
    <row r="98" spans="1:25" ht="12.75" customHeight="1" x14ac:dyDescent="0.4">
      <c r="A98" s="423" t="s">
        <v>686</v>
      </c>
      <c r="B98" s="423"/>
      <c r="C98" s="423"/>
      <c r="D98" s="423"/>
      <c r="E98" s="423"/>
      <c r="F98" s="423"/>
      <c r="G98" s="423"/>
      <c r="H98" s="423"/>
      <c r="I98" s="423"/>
      <c r="J98" s="423"/>
      <c r="K98" s="423"/>
      <c r="L98" s="423"/>
      <c r="M98" s="423"/>
      <c r="N98" s="423"/>
      <c r="O98" s="423"/>
      <c r="P98" s="423"/>
      <c r="Q98" s="423"/>
      <c r="R98" s="423"/>
      <c r="S98" s="423"/>
      <c r="T98" s="423"/>
      <c r="U98" s="423"/>
      <c r="V98" s="423"/>
      <c r="W98" s="423"/>
      <c r="X98" s="423"/>
      <c r="Y98" s="397"/>
    </row>
    <row r="99" spans="1:25" ht="24" customHeight="1" x14ac:dyDescent="0.4">
      <c r="A99" s="424" t="s">
        <v>687</v>
      </c>
      <c r="B99" s="424"/>
      <c r="C99" s="424"/>
      <c r="D99" s="424"/>
      <c r="E99" s="424"/>
      <c r="F99" s="424"/>
      <c r="G99" s="424"/>
      <c r="H99" s="424"/>
      <c r="I99" s="424"/>
      <c r="J99" s="424"/>
      <c r="K99" s="424"/>
      <c r="L99" s="424"/>
      <c r="M99" s="424"/>
      <c r="N99" s="424"/>
      <c r="O99" s="424"/>
      <c r="P99" s="424"/>
      <c r="Q99" s="424"/>
      <c r="R99" s="424"/>
      <c r="S99" s="424"/>
      <c r="T99" s="424"/>
      <c r="U99" s="424"/>
      <c r="V99" s="424"/>
      <c r="W99" s="424"/>
      <c r="X99" s="424"/>
      <c r="Y99" s="398"/>
    </row>
    <row r="100" spans="1:25" ht="12.75" customHeight="1" x14ac:dyDescent="0.4">
      <c r="A100" s="419" t="s">
        <v>688</v>
      </c>
      <c r="B100" s="419"/>
      <c r="C100" s="419"/>
      <c r="D100" s="419"/>
      <c r="E100" s="419"/>
      <c r="F100" s="419"/>
      <c r="G100" s="419"/>
      <c r="H100" s="419"/>
      <c r="I100" s="419"/>
      <c r="J100" s="419"/>
      <c r="K100" s="419"/>
      <c r="L100" s="419"/>
      <c r="M100" s="419"/>
      <c r="N100" s="419"/>
      <c r="O100" s="419"/>
      <c r="P100" s="419"/>
      <c r="Q100" s="419"/>
      <c r="R100" s="419"/>
      <c r="S100" s="419"/>
      <c r="T100" s="419"/>
      <c r="U100" s="419"/>
      <c r="V100" s="419"/>
      <c r="W100" s="419"/>
      <c r="X100" s="419"/>
      <c r="Y100" s="396"/>
    </row>
    <row r="101" spans="1:25" ht="24" customHeight="1" x14ac:dyDescent="0.4">
      <c r="A101" s="424" t="s">
        <v>806</v>
      </c>
      <c r="B101" s="424"/>
      <c r="C101" s="424"/>
      <c r="D101" s="424"/>
      <c r="E101" s="424"/>
      <c r="F101" s="424"/>
      <c r="G101" s="424"/>
      <c r="H101" s="424"/>
      <c r="I101" s="424"/>
      <c r="J101" s="424"/>
      <c r="K101" s="424"/>
      <c r="L101" s="424"/>
      <c r="M101" s="424"/>
      <c r="N101" s="424"/>
      <c r="O101" s="424"/>
      <c r="P101" s="424"/>
      <c r="Q101" s="424"/>
      <c r="R101" s="424"/>
      <c r="S101" s="424"/>
      <c r="T101" s="424"/>
      <c r="U101" s="424"/>
      <c r="V101" s="424"/>
      <c r="W101" s="424"/>
      <c r="X101" s="424"/>
      <c r="Y101" s="398"/>
    </row>
    <row r="102" spans="1:25" ht="12.75" customHeight="1" x14ac:dyDescent="0.4">
      <c r="A102" s="419" t="s">
        <v>807</v>
      </c>
      <c r="B102" s="419"/>
      <c r="C102" s="419"/>
      <c r="D102" s="419"/>
      <c r="E102" s="419"/>
      <c r="F102" s="419"/>
      <c r="G102" s="419"/>
      <c r="H102" s="419"/>
      <c r="I102" s="419"/>
      <c r="J102" s="419"/>
      <c r="K102" s="419"/>
      <c r="L102" s="419"/>
      <c r="M102" s="419"/>
      <c r="N102" s="419"/>
      <c r="O102" s="419"/>
      <c r="P102" s="419"/>
      <c r="Q102" s="419"/>
      <c r="R102" s="419"/>
      <c r="S102" s="419"/>
      <c r="T102" s="419"/>
      <c r="U102" s="419"/>
      <c r="V102" s="419"/>
      <c r="W102" s="419"/>
      <c r="X102" s="419"/>
      <c r="Y102" s="396"/>
    </row>
    <row r="103" spans="1:25" ht="24" customHeight="1" x14ac:dyDescent="0.4">
      <c r="A103" s="424" t="s">
        <v>808</v>
      </c>
      <c r="B103" s="424"/>
      <c r="C103" s="424"/>
      <c r="D103" s="424"/>
      <c r="E103" s="424"/>
      <c r="F103" s="424"/>
      <c r="G103" s="424"/>
      <c r="H103" s="424"/>
      <c r="I103" s="424"/>
      <c r="J103" s="424"/>
      <c r="K103" s="424"/>
      <c r="L103" s="424"/>
      <c r="M103" s="424"/>
      <c r="N103" s="424"/>
      <c r="O103" s="424"/>
      <c r="P103" s="424"/>
      <c r="Q103" s="424"/>
      <c r="R103" s="424"/>
      <c r="S103" s="424"/>
      <c r="T103" s="424"/>
      <c r="U103" s="424"/>
      <c r="V103" s="424"/>
      <c r="W103" s="424"/>
      <c r="X103" s="424"/>
      <c r="Y103" s="398"/>
    </row>
    <row r="104" spans="1:25" ht="12.75" customHeight="1" x14ac:dyDescent="0.4">
      <c r="A104" s="419" t="s">
        <v>809</v>
      </c>
      <c r="B104" s="419"/>
      <c r="C104" s="419"/>
      <c r="D104" s="419"/>
      <c r="E104" s="419"/>
      <c r="F104" s="419"/>
      <c r="G104" s="419"/>
      <c r="H104" s="419"/>
      <c r="I104" s="419"/>
      <c r="J104" s="419"/>
      <c r="K104" s="419"/>
      <c r="L104" s="419"/>
      <c r="M104" s="419"/>
      <c r="N104" s="419"/>
      <c r="O104" s="419"/>
      <c r="P104" s="419"/>
      <c r="Q104" s="419"/>
      <c r="R104" s="419"/>
      <c r="S104" s="419"/>
      <c r="T104" s="419"/>
      <c r="U104" s="419"/>
      <c r="V104" s="419"/>
      <c r="W104" s="419"/>
      <c r="X104" s="419"/>
      <c r="Y104" s="396"/>
    </row>
  </sheetData>
  <mergeCells count="12">
    <mergeCell ref="A104:X104"/>
    <mergeCell ref="A2:Y2"/>
    <mergeCell ref="A3:Y3"/>
    <mergeCell ref="J5:R5"/>
    <mergeCell ref="X5:Y5"/>
    <mergeCell ref="A97:X97"/>
    <mergeCell ref="A98:X98"/>
    <mergeCell ref="A99:X99"/>
    <mergeCell ref="A100:X100"/>
    <mergeCell ref="A101:X101"/>
    <mergeCell ref="A102:X102"/>
    <mergeCell ref="A103:X103"/>
  </mergeCells>
  <phoneticPr fontId="2"/>
  <pageMargins left="0.25" right="0.25" top="0.75" bottom="0.75" header="0.3" footer="0.3"/>
  <pageSetup paperSize="8" scale="72" orientation="portrait" r:id="rId1"/>
  <headerFooter>
    <oddHeader>&amp;C楽天株式会社 決算説明会補足資料 連結業績 (IFRS)
Rakuten, Inc. Consolidated Financial Results (IFRS)</oddHeader>
    <oddFooter>&amp;LCopyright Rakuten, Inc. All rights reserved</oddFooter>
  </headerFooter>
  <ignoredErrors>
    <ignoredError sqref="J16:Y19 J27:Y30 J44:Y47 J60:Y64 J66:Z66 J77:Y81 U82:V82 J83:Y83 J95:Y9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15"/>
  <sheetViews>
    <sheetView view="pageBreakPreview" zoomScale="85" zoomScaleNormal="100" zoomScaleSheetLayoutView="85" workbookViewId="0">
      <selection sqref="A1:B1"/>
    </sheetView>
  </sheetViews>
  <sheetFormatPr defaultRowHeight="18.75" x14ac:dyDescent="0.4"/>
  <cols>
    <col min="1" max="1" width="91.5" customWidth="1"/>
    <col min="2" max="12" width="12.125" customWidth="1"/>
    <col min="13" max="13" width="1" customWidth="1"/>
    <col min="14" max="14" width="12" style="208" customWidth="1"/>
    <col min="15" max="15" width="1.25" customWidth="1"/>
  </cols>
  <sheetData>
    <row r="1" spans="1:14" ht="26.25" customHeight="1" x14ac:dyDescent="0.4">
      <c r="A1" s="8" t="s">
        <v>479</v>
      </c>
      <c r="B1" s="8"/>
      <c r="C1" s="8"/>
      <c r="D1" s="8"/>
      <c r="E1" s="3"/>
    </row>
    <row r="2" spans="1:14" x14ac:dyDescent="0.4">
      <c r="K2" s="187"/>
      <c r="L2" s="206" t="s">
        <v>76</v>
      </c>
      <c r="M2" s="160"/>
    </row>
    <row r="3" spans="1:14" ht="18.75" customHeight="1" x14ac:dyDescent="0.4">
      <c r="A3" s="155"/>
      <c r="B3" s="155" t="s">
        <v>1</v>
      </c>
      <c r="C3" s="155" t="s">
        <v>3</v>
      </c>
      <c r="D3" s="155" t="s">
        <v>5</v>
      </c>
      <c r="E3" s="155" t="s">
        <v>7</v>
      </c>
      <c r="F3" s="155" t="s">
        <v>9</v>
      </c>
      <c r="G3" s="155" t="s">
        <v>11</v>
      </c>
      <c r="H3" s="155" t="s">
        <v>13</v>
      </c>
      <c r="I3" s="155" t="s">
        <v>15</v>
      </c>
      <c r="J3" s="155" t="s">
        <v>17</v>
      </c>
      <c r="K3" s="155" t="s">
        <v>554</v>
      </c>
      <c r="L3" s="155" t="s">
        <v>607</v>
      </c>
      <c r="N3" s="209" t="s">
        <v>598</v>
      </c>
    </row>
    <row r="4" spans="1:14" ht="18.75" customHeight="1" x14ac:dyDescent="0.4">
      <c r="A4" s="6" t="s">
        <v>480</v>
      </c>
      <c r="B4" s="157">
        <v>26382</v>
      </c>
      <c r="C4" s="157">
        <v>27042</v>
      </c>
      <c r="D4" s="157">
        <v>29316</v>
      </c>
      <c r="E4" s="9">
        <v>38546</v>
      </c>
      <c r="F4" s="9">
        <v>32174</v>
      </c>
      <c r="G4" s="9">
        <v>33855</v>
      </c>
      <c r="H4" s="9">
        <v>36982</v>
      </c>
      <c r="I4" s="9">
        <v>49372</v>
      </c>
      <c r="J4" s="9">
        <v>41082</v>
      </c>
      <c r="K4" s="95">
        <v>46251</v>
      </c>
      <c r="L4" s="233">
        <v>47467</v>
      </c>
      <c r="M4" s="232"/>
      <c r="N4" s="221">
        <f>IFERROR(L4/H4-1,0)</f>
        <v>0.28351630522957105</v>
      </c>
    </row>
    <row r="5" spans="1:14" ht="18.75" customHeight="1" x14ac:dyDescent="0.4">
      <c r="A5" s="6" t="s">
        <v>481</v>
      </c>
      <c r="B5" s="157">
        <v>36400</v>
      </c>
      <c r="C5" s="157">
        <v>35931</v>
      </c>
      <c r="D5" s="157">
        <v>35728</v>
      </c>
      <c r="E5" s="9">
        <v>37057</v>
      </c>
      <c r="F5" s="9">
        <v>39005</v>
      </c>
      <c r="G5" s="9">
        <v>39463</v>
      </c>
      <c r="H5" s="9">
        <v>40302</v>
      </c>
      <c r="I5" s="9">
        <v>41540</v>
      </c>
      <c r="J5" s="9">
        <v>41143</v>
      </c>
      <c r="K5" s="95">
        <v>43850</v>
      </c>
      <c r="L5" s="233">
        <v>44418</v>
      </c>
      <c r="M5" s="232"/>
      <c r="N5" s="221">
        <f t="shared" ref="N5:N15" si="0">IFERROR(L5/H5-1,0)</f>
        <v>0.10212892660413875</v>
      </c>
    </row>
    <row r="6" spans="1:14" ht="18.75" customHeight="1" x14ac:dyDescent="0.4">
      <c r="A6" s="6" t="s">
        <v>482</v>
      </c>
      <c r="B6" s="157">
        <v>10731</v>
      </c>
      <c r="C6" s="157">
        <v>11127</v>
      </c>
      <c r="D6" s="157">
        <v>11077</v>
      </c>
      <c r="E6" s="9">
        <v>11322</v>
      </c>
      <c r="F6" s="9">
        <v>11947</v>
      </c>
      <c r="G6" s="9">
        <v>13232</v>
      </c>
      <c r="H6" s="9">
        <v>13835</v>
      </c>
      <c r="I6" s="9">
        <v>15362</v>
      </c>
      <c r="J6" s="9">
        <v>14543</v>
      </c>
      <c r="K6" s="95">
        <v>19233</v>
      </c>
      <c r="L6" s="233">
        <v>18700</v>
      </c>
      <c r="M6" s="232"/>
      <c r="N6" s="221">
        <f t="shared" si="0"/>
        <v>0.3516443801951572</v>
      </c>
    </row>
    <row r="7" spans="1:14" ht="18.75" customHeight="1" x14ac:dyDescent="0.4">
      <c r="A7" s="6" t="s">
        <v>483</v>
      </c>
      <c r="B7" s="157">
        <v>5090</v>
      </c>
      <c r="C7" s="157">
        <v>5094</v>
      </c>
      <c r="D7" s="157">
        <v>4963</v>
      </c>
      <c r="E7" s="9">
        <v>5198</v>
      </c>
      <c r="F7" s="9">
        <v>5329</v>
      </c>
      <c r="G7" s="9">
        <v>5465</v>
      </c>
      <c r="H7" s="9">
        <v>5684</v>
      </c>
      <c r="I7" s="9">
        <v>5771</v>
      </c>
      <c r="J7" s="9">
        <v>6194</v>
      </c>
      <c r="K7" s="95">
        <v>6692</v>
      </c>
      <c r="L7" s="233">
        <v>6962</v>
      </c>
      <c r="M7" s="232"/>
      <c r="N7" s="221">
        <f t="shared" si="0"/>
        <v>0.22484166080225187</v>
      </c>
    </row>
    <row r="8" spans="1:14" ht="18.75" customHeight="1" x14ac:dyDescent="0.4">
      <c r="A8" s="6" t="s">
        <v>484</v>
      </c>
      <c r="B8" s="157">
        <v>9256</v>
      </c>
      <c r="C8" s="157">
        <v>9850</v>
      </c>
      <c r="D8" s="157">
        <v>10148</v>
      </c>
      <c r="E8" s="9">
        <v>10917</v>
      </c>
      <c r="F8" s="9">
        <v>10403</v>
      </c>
      <c r="G8" s="9">
        <v>11072</v>
      </c>
      <c r="H8" s="9">
        <v>11615</v>
      </c>
      <c r="I8" s="9">
        <v>12473</v>
      </c>
      <c r="J8" s="9">
        <v>12190</v>
      </c>
      <c r="K8" s="95">
        <v>13667</v>
      </c>
      <c r="L8" s="233">
        <v>15591</v>
      </c>
      <c r="M8" s="232"/>
      <c r="N8" s="221">
        <f t="shared" si="0"/>
        <v>0.34231597072750763</v>
      </c>
    </row>
    <row r="9" spans="1:14" ht="18.75" customHeight="1" x14ac:dyDescent="0.4">
      <c r="A9" s="156" t="s">
        <v>485</v>
      </c>
      <c r="B9" s="157">
        <v>6587</v>
      </c>
      <c r="C9" s="157">
        <v>6771</v>
      </c>
      <c r="D9" s="157">
        <v>6453</v>
      </c>
      <c r="E9" s="9">
        <v>6883</v>
      </c>
      <c r="F9" s="9">
        <v>6406</v>
      </c>
      <c r="G9" s="9">
        <v>7142</v>
      </c>
      <c r="H9" s="9">
        <v>7494</v>
      </c>
      <c r="I9" s="9">
        <v>7364</v>
      </c>
      <c r="J9" s="9">
        <v>8654</v>
      </c>
      <c r="K9" s="95">
        <v>8854</v>
      </c>
      <c r="L9" s="233">
        <v>10338</v>
      </c>
      <c r="M9" s="232"/>
      <c r="N9" s="221">
        <f t="shared" si="0"/>
        <v>0.37950360288230578</v>
      </c>
    </row>
    <row r="10" spans="1:14" ht="18.75" customHeight="1" x14ac:dyDescent="0.4">
      <c r="A10" s="6" t="s">
        <v>486</v>
      </c>
      <c r="B10" s="157">
        <v>34007</v>
      </c>
      <c r="C10" s="157">
        <v>36287</v>
      </c>
      <c r="D10" s="157">
        <v>35728</v>
      </c>
      <c r="E10" s="9">
        <v>52144</v>
      </c>
      <c r="F10" s="9">
        <v>48394</v>
      </c>
      <c r="G10" s="9">
        <v>54628</v>
      </c>
      <c r="H10" s="9">
        <v>56620</v>
      </c>
      <c r="I10" s="9">
        <v>71967</v>
      </c>
      <c r="J10" s="9">
        <v>59356</v>
      </c>
      <c r="K10" s="95">
        <v>63388</v>
      </c>
      <c r="L10" s="233">
        <v>64937</v>
      </c>
      <c r="M10" s="232"/>
      <c r="N10" s="221">
        <f t="shared" si="0"/>
        <v>0.14689155775344398</v>
      </c>
    </row>
    <row r="11" spans="1:14" ht="18.75" customHeight="1" x14ac:dyDescent="0.4">
      <c r="A11" s="6" t="s">
        <v>487</v>
      </c>
      <c r="B11" s="157">
        <v>1553</v>
      </c>
      <c r="C11" s="157">
        <v>1483</v>
      </c>
      <c r="D11" s="157">
        <v>1202</v>
      </c>
      <c r="E11" s="9">
        <v>1322</v>
      </c>
      <c r="F11" s="9">
        <v>1264</v>
      </c>
      <c r="G11" s="9">
        <v>1372</v>
      </c>
      <c r="H11" s="9">
        <v>1427</v>
      </c>
      <c r="I11" s="9">
        <v>1555</v>
      </c>
      <c r="J11" s="9">
        <v>1540</v>
      </c>
      <c r="K11" s="95">
        <v>1815</v>
      </c>
      <c r="L11" s="233">
        <v>1761</v>
      </c>
      <c r="M11" s="232"/>
      <c r="N11" s="221">
        <f t="shared" si="0"/>
        <v>0.23405746320953047</v>
      </c>
    </row>
    <row r="12" spans="1:14" ht="18.75" customHeight="1" x14ac:dyDescent="0.4">
      <c r="A12" s="6" t="s">
        <v>609</v>
      </c>
      <c r="B12" s="157">
        <v>2077</v>
      </c>
      <c r="C12" s="157">
        <v>2171</v>
      </c>
      <c r="D12" s="157">
        <v>2171</v>
      </c>
      <c r="E12" s="9">
        <v>2354</v>
      </c>
      <c r="F12" s="9">
        <v>2349</v>
      </c>
      <c r="G12" s="9">
        <v>2450</v>
      </c>
      <c r="H12" s="9">
        <v>2410</v>
      </c>
      <c r="I12" s="9">
        <v>2578</v>
      </c>
      <c r="J12" s="9">
        <v>2560</v>
      </c>
      <c r="K12" s="95">
        <v>2688</v>
      </c>
      <c r="L12" s="233">
        <v>2737</v>
      </c>
      <c r="M12" s="232"/>
      <c r="N12" s="221">
        <f t="shared" si="0"/>
        <v>0.13568464730290453</v>
      </c>
    </row>
    <row r="13" spans="1:14" ht="36.75" customHeight="1" x14ac:dyDescent="0.4">
      <c r="A13" s="156" t="s">
        <v>488</v>
      </c>
      <c r="B13" s="157">
        <v>3928</v>
      </c>
      <c r="C13" s="157">
        <v>4117</v>
      </c>
      <c r="D13" s="157">
        <v>4171</v>
      </c>
      <c r="E13" s="9">
        <v>3989</v>
      </c>
      <c r="F13" s="9">
        <v>3659</v>
      </c>
      <c r="G13" s="9">
        <v>3392</v>
      </c>
      <c r="H13" s="9">
        <v>3643</v>
      </c>
      <c r="I13" s="9">
        <v>3670</v>
      </c>
      <c r="J13" s="9">
        <v>3216</v>
      </c>
      <c r="K13" s="95">
        <v>9832</v>
      </c>
      <c r="L13" s="233">
        <v>15728</v>
      </c>
      <c r="M13" s="232"/>
      <c r="N13" s="221">
        <f t="shared" si="0"/>
        <v>3.3173208893768873</v>
      </c>
    </row>
    <row r="14" spans="1:14" ht="18.75" customHeight="1" thickBot="1" x14ac:dyDescent="0.45">
      <c r="A14" s="11" t="s">
        <v>58</v>
      </c>
      <c r="B14" s="198">
        <v>21649</v>
      </c>
      <c r="C14" s="198">
        <v>21412</v>
      </c>
      <c r="D14" s="198">
        <v>22115</v>
      </c>
      <c r="E14" s="75">
        <v>25314</v>
      </c>
      <c r="F14" s="75">
        <v>26683</v>
      </c>
      <c r="G14" s="75">
        <v>27043</v>
      </c>
      <c r="H14" s="75">
        <v>29005</v>
      </c>
      <c r="I14" s="75">
        <v>30154</v>
      </c>
      <c r="J14" s="75">
        <v>29526</v>
      </c>
      <c r="K14" s="176">
        <v>32362</v>
      </c>
      <c r="L14" s="234">
        <v>36878</v>
      </c>
      <c r="M14" s="232"/>
      <c r="N14" s="221">
        <f t="shared" si="0"/>
        <v>0.27143595931735898</v>
      </c>
    </row>
    <row r="15" spans="1:14" ht="18.75" customHeight="1" thickTop="1" x14ac:dyDescent="0.4">
      <c r="A15" s="50" t="s">
        <v>117</v>
      </c>
      <c r="B15" s="199">
        <v>157660</v>
      </c>
      <c r="C15" s="199">
        <v>161285</v>
      </c>
      <c r="D15" s="199">
        <v>163072</v>
      </c>
      <c r="E15" s="76">
        <v>195046</v>
      </c>
      <c r="F15" s="76">
        <v>187613</v>
      </c>
      <c r="G15" s="76">
        <v>199114</v>
      </c>
      <c r="H15" s="76">
        <v>209017</v>
      </c>
      <c r="I15" s="76">
        <v>241806</v>
      </c>
      <c r="J15" s="76">
        <v>220004</v>
      </c>
      <c r="K15" s="76">
        <v>248632</v>
      </c>
      <c r="L15" s="235">
        <v>265517</v>
      </c>
      <c r="M15" s="232"/>
      <c r="N15" s="236">
        <f t="shared" si="0"/>
        <v>0.2703129410526417</v>
      </c>
    </row>
  </sheetData>
  <phoneticPr fontId="2"/>
  <pageMargins left="0.70866141732283472" right="0.70866141732283472" top="0.74803149606299213" bottom="0.74803149606299213" header="0.31496062992125984" footer="0.31496062992125984"/>
  <pageSetup paperSize="9" scale="5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11"/>
  <sheetViews>
    <sheetView showGridLines="0" view="pageBreakPreview" zoomScale="85" zoomScaleNormal="100" zoomScaleSheetLayoutView="85" workbookViewId="0">
      <selection sqref="A1:D1"/>
    </sheetView>
  </sheetViews>
  <sheetFormatPr defaultRowHeight="18.75" x14ac:dyDescent="0.4"/>
  <cols>
    <col min="1" max="1" width="3.875" customWidth="1"/>
    <col min="2" max="2" width="55.125" customWidth="1"/>
    <col min="3" max="13" width="12.125" customWidth="1"/>
  </cols>
  <sheetData>
    <row r="1" spans="1:13" ht="26.25" x14ac:dyDescent="0.4">
      <c r="A1" s="425" t="s">
        <v>181</v>
      </c>
      <c r="B1" s="425"/>
      <c r="C1" s="425"/>
      <c r="D1" s="425"/>
    </row>
    <row r="3" spans="1:13" x14ac:dyDescent="0.4">
      <c r="J3" s="183"/>
      <c r="K3" s="183"/>
      <c r="L3" s="191"/>
      <c r="M3" s="215" t="s">
        <v>603</v>
      </c>
    </row>
    <row r="4" spans="1:13" x14ac:dyDescent="0.4">
      <c r="A4" s="426" t="s">
        <v>112</v>
      </c>
      <c r="B4" s="427"/>
      <c r="C4" s="27" t="s">
        <v>1</v>
      </c>
      <c r="D4" s="27" t="s">
        <v>3</v>
      </c>
      <c r="E4" s="27" t="s">
        <v>5</v>
      </c>
      <c r="F4" s="27" t="s">
        <v>7</v>
      </c>
      <c r="G4" s="27" t="s">
        <v>9</v>
      </c>
      <c r="H4" s="27" t="s">
        <v>11</v>
      </c>
      <c r="I4" s="195" t="s">
        <v>13</v>
      </c>
      <c r="J4" s="197" t="s">
        <v>15</v>
      </c>
      <c r="K4" s="27" t="s">
        <v>17</v>
      </c>
      <c r="L4" s="28" t="s">
        <v>555</v>
      </c>
      <c r="M4" s="223" t="s">
        <v>618</v>
      </c>
    </row>
    <row r="5" spans="1:13" x14ac:dyDescent="0.4">
      <c r="A5" s="49"/>
      <c r="B5" s="14" t="s">
        <v>113</v>
      </c>
      <c r="C5" s="9">
        <v>308335</v>
      </c>
      <c r="D5" s="9">
        <v>323448</v>
      </c>
      <c r="E5" s="9">
        <v>316029</v>
      </c>
      <c r="F5" s="9">
        <v>334551</v>
      </c>
      <c r="G5" s="9">
        <v>378960</v>
      </c>
      <c r="H5" s="9">
        <v>451121</v>
      </c>
      <c r="I5" s="9">
        <v>473833</v>
      </c>
      <c r="J5" s="196">
        <v>544601</v>
      </c>
      <c r="K5" s="9">
        <v>584202</v>
      </c>
      <c r="L5" s="9">
        <v>564653</v>
      </c>
      <c r="M5" s="220">
        <v>600852.13505000004</v>
      </c>
    </row>
    <row r="6" spans="1:13" x14ac:dyDescent="0.4">
      <c r="A6" s="49"/>
      <c r="B6" s="14" t="s">
        <v>114</v>
      </c>
      <c r="C6" s="9">
        <v>181766</v>
      </c>
      <c r="D6" s="9">
        <v>172831</v>
      </c>
      <c r="E6" s="9">
        <v>181061</v>
      </c>
      <c r="F6" s="9">
        <v>166345</v>
      </c>
      <c r="G6" s="9">
        <v>193741</v>
      </c>
      <c r="H6" s="9">
        <v>191762</v>
      </c>
      <c r="I6" s="9">
        <v>210536</v>
      </c>
      <c r="J6" s="196">
        <v>193980</v>
      </c>
      <c r="K6" s="9">
        <v>244492</v>
      </c>
      <c r="L6" s="9">
        <v>226200</v>
      </c>
      <c r="M6" s="220">
        <v>247220.86494999999</v>
      </c>
    </row>
    <row r="7" spans="1:13" x14ac:dyDescent="0.4">
      <c r="A7" s="49"/>
      <c r="B7" s="14" t="s">
        <v>115</v>
      </c>
      <c r="C7" s="9">
        <v>108921</v>
      </c>
      <c r="D7" s="9">
        <v>117682</v>
      </c>
      <c r="E7" s="9">
        <v>70135</v>
      </c>
      <c r="F7" s="9">
        <v>71000</v>
      </c>
      <c r="G7" s="9">
        <v>117000</v>
      </c>
      <c r="H7" s="9">
        <v>83000</v>
      </c>
      <c r="I7" s="9">
        <v>113000</v>
      </c>
      <c r="J7" s="196">
        <v>108000</v>
      </c>
      <c r="K7" s="9">
        <v>155000</v>
      </c>
      <c r="L7" s="9">
        <v>150000</v>
      </c>
      <c r="M7" s="220">
        <v>127000</v>
      </c>
    </row>
    <row r="8" spans="1:13" ht="21" thickBot="1" x14ac:dyDescent="0.45">
      <c r="A8" s="53"/>
      <c r="B8" s="200" t="s">
        <v>171</v>
      </c>
      <c r="C8" s="75">
        <v>99400</v>
      </c>
      <c r="D8" s="75">
        <v>119400</v>
      </c>
      <c r="E8" s="75">
        <v>129400</v>
      </c>
      <c r="F8" s="75">
        <v>139200</v>
      </c>
      <c r="G8" s="75">
        <v>149200</v>
      </c>
      <c r="H8" s="75">
        <v>159200</v>
      </c>
      <c r="I8" s="75">
        <v>169200</v>
      </c>
      <c r="J8" s="201">
        <v>169200</v>
      </c>
      <c r="K8" s="75">
        <v>189200</v>
      </c>
      <c r="L8" s="75">
        <v>199200</v>
      </c>
      <c r="M8" s="220">
        <v>179200</v>
      </c>
    </row>
    <row r="9" spans="1:13" ht="19.5" thickTop="1" x14ac:dyDescent="0.4">
      <c r="A9" s="50" t="s">
        <v>117</v>
      </c>
      <c r="B9" s="50"/>
      <c r="C9" s="76">
        <v>698423</v>
      </c>
      <c r="D9" s="76">
        <v>733361</v>
      </c>
      <c r="E9" s="76">
        <v>696625</v>
      </c>
      <c r="F9" s="76">
        <v>711096</v>
      </c>
      <c r="G9" s="76">
        <v>838902</v>
      </c>
      <c r="H9" s="76">
        <v>885083</v>
      </c>
      <c r="I9" s="76">
        <v>966570</v>
      </c>
      <c r="J9" s="202">
        <v>1015781</v>
      </c>
      <c r="K9" s="76">
        <v>1172894</v>
      </c>
      <c r="L9" s="76">
        <v>1140053</v>
      </c>
      <c r="M9" s="76">
        <v>1154273</v>
      </c>
    </row>
    <row r="10" spans="1:13" x14ac:dyDescent="0.4">
      <c r="A10" s="428" t="s">
        <v>172</v>
      </c>
      <c r="B10" s="428"/>
      <c r="C10" s="429"/>
      <c r="D10" s="429"/>
      <c r="E10" s="429"/>
    </row>
    <row r="11" spans="1:13" x14ac:dyDescent="0.4">
      <c r="A11" s="430" t="s">
        <v>173</v>
      </c>
      <c r="B11" s="430"/>
      <c r="C11" s="430"/>
    </row>
  </sheetData>
  <mergeCells count="4">
    <mergeCell ref="A1:D1"/>
    <mergeCell ref="A4:B4"/>
    <mergeCell ref="A10:E10"/>
    <mergeCell ref="A11:C11"/>
  </mergeCells>
  <phoneticPr fontId="2"/>
  <pageMargins left="0.70866141732283472" right="0.70866141732283472" top="0.74803149606299213" bottom="0.74803149606299213" header="0.31496062992125984" footer="0.31496062992125984"/>
  <pageSetup paperSize="9" scale="5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49"/>
  <sheetViews>
    <sheetView showGridLines="0" view="pageBreakPreview" zoomScale="85" zoomScaleNormal="70" zoomScaleSheetLayoutView="85" workbookViewId="0">
      <selection sqref="A1:B1"/>
    </sheetView>
  </sheetViews>
  <sheetFormatPr defaultRowHeight="18.75" x14ac:dyDescent="0.4"/>
  <cols>
    <col min="1" max="1" width="2.625" customWidth="1"/>
    <col min="2" max="2" width="110.375" customWidth="1"/>
    <col min="3" max="6" width="20.625" customWidth="1"/>
    <col min="7" max="7" width="4.5" customWidth="1"/>
    <col min="9" max="10" width="17.125" bestFit="1" customWidth="1"/>
    <col min="11" max="11" width="15.875" bestFit="1" customWidth="1"/>
    <col min="12" max="12" width="14.5" bestFit="1" customWidth="1"/>
    <col min="14" max="14" width="10.625" bestFit="1" customWidth="1"/>
  </cols>
  <sheetData>
    <row r="1" spans="1:17" ht="34.5" customHeight="1" x14ac:dyDescent="0.4">
      <c r="A1" s="425" t="s">
        <v>519</v>
      </c>
      <c r="B1" s="425"/>
      <c r="C1" s="8"/>
      <c r="D1" s="8"/>
    </row>
    <row r="3" spans="1:17" ht="24" x14ac:dyDescent="0.4">
      <c r="F3" s="66" t="s">
        <v>491</v>
      </c>
      <c r="L3" s="71"/>
    </row>
    <row r="4" spans="1:17" ht="44.25" customHeight="1" x14ac:dyDescent="0.4">
      <c r="A4" s="431" t="s">
        <v>622</v>
      </c>
      <c r="B4" s="432"/>
      <c r="C4" s="59" t="s">
        <v>126</v>
      </c>
      <c r="D4" s="59" t="s">
        <v>127</v>
      </c>
      <c r="E4" s="59" t="s">
        <v>128</v>
      </c>
      <c r="F4" s="60" t="s">
        <v>129</v>
      </c>
    </row>
    <row r="5" spans="1:17" x14ac:dyDescent="0.4">
      <c r="A5" s="53"/>
      <c r="B5" s="54" t="s">
        <v>130</v>
      </c>
      <c r="C5" s="224">
        <v>129298</v>
      </c>
      <c r="D5" s="237">
        <v>62729</v>
      </c>
      <c r="E5" s="75">
        <v>66569</v>
      </c>
      <c r="F5" s="75">
        <v>0</v>
      </c>
      <c r="I5" s="71"/>
      <c r="J5" s="71"/>
      <c r="K5" s="71"/>
      <c r="L5" s="71"/>
      <c r="N5" s="169"/>
      <c r="O5" s="169"/>
      <c r="P5" s="169"/>
      <c r="Q5" s="169"/>
    </row>
    <row r="6" spans="1:17" x14ac:dyDescent="0.4">
      <c r="A6" s="55"/>
      <c r="B6" s="56" t="s">
        <v>131</v>
      </c>
      <c r="C6" s="227">
        <v>52476</v>
      </c>
      <c r="D6" s="170">
        <v>21968</v>
      </c>
      <c r="E6" s="170">
        <v>30508</v>
      </c>
      <c r="F6" s="170">
        <v>0</v>
      </c>
      <c r="I6" s="71"/>
      <c r="J6" s="71"/>
      <c r="K6" s="71"/>
      <c r="L6" s="71"/>
      <c r="N6" s="169"/>
      <c r="O6" s="169"/>
      <c r="P6" s="169"/>
      <c r="Q6" s="169"/>
    </row>
    <row r="7" spans="1:17" x14ac:dyDescent="0.4">
      <c r="A7" s="55"/>
      <c r="B7" s="56" t="s">
        <v>588</v>
      </c>
      <c r="C7" s="227">
        <v>-76759</v>
      </c>
      <c r="D7" s="170">
        <v>-15306</v>
      </c>
      <c r="E7" s="170">
        <v>-67552</v>
      </c>
      <c r="F7" s="170">
        <v>6099</v>
      </c>
      <c r="I7" s="71"/>
      <c r="J7" s="71"/>
      <c r="K7" s="71"/>
      <c r="L7" s="71"/>
      <c r="N7" s="169"/>
      <c r="O7" s="169"/>
      <c r="P7" s="169"/>
      <c r="Q7" s="169"/>
    </row>
    <row r="8" spans="1:17" x14ac:dyDescent="0.4">
      <c r="A8" s="55"/>
      <c r="B8" s="56" t="s">
        <v>132</v>
      </c>
      <c r="C8" s="227">
        <v>3141</v>
      </c>
      <c r="D8" s="170">
        <v>123</v>
      </c>
      <c r="E8" s="170">
        <v>3018</v>
      </c>
      <c r="F8" s="170">
        <v>0</v>
      </c>
      <c r="I8" s="71"/>
      <c r="J8" s="71"/>
      <c r="K8" s="71"/>
      <c r="L8" s="71"/>
      <c r="N8" s="169"/>
      <c r="O8" s="169"/>
      <c r="P8" s="169"/>
      <c r="Q8" s="169"/>
    </row>
    <row r="9" spans="1:17" x14ac:dyDescent="0.4">
      <c r="A9" s="55"/>
      <c r="B9" s="56" t="s">
        <v>133</v>
      </c>
      <c r="C9" s="227">
        <v>-95439</v>
      </c>
      <c r="D9" s="170">
        <v>-95439</v>
      </c>
      <c r="E9" s="170">
        <v>0</v>
      </c>
      <c r="F9" s="170">
        <v>0</v>
      </c>
      <c r="I9" s="71"/>
      <c r="J9" s="71"/>
      <c r="K9" s="71"/>
      <c r="L9" s="71"/>
      <c r="N9" s="169"/>
      <c r="O9" s="169"/>
      <c r="P9" s="169"/>
      <c r="Q9" s="169"/>
    </row>
    <row r="10" spans="1:17" x14ac:dyDescent="0.4">
      <c r="A10" s="55"/>
      <c r="B10" s="56" t="s">
        <v>134</v>
      </c>
      <c r="C10" s="399">
        <v>221254</v>
      </c>
      <c r="D10" s="399">
        <v>221254</v>
      </c>
      <c r="E10" s="170">
        <v>0</v>
      </c>
      <c r="F10" s="170">
        <v>0</v>
      </c>
      <c r="I10" s="71"/>
      <c r="J10" s="71"/>
      <c r="K10" s="71"/>
      <c r="L10" s="71"/>
      <c r="N10" s="169"/>
      <c r="O10" s="169"/>
      <c r="P10" s="169"/>
      <c r="Q10" s="169"/>
    </row>
    <row r="11" spans="1:17" x14ac:dyDescent="0.4">
      <c r="A11" s="55"/>
      <c r="B11" s="56" t="s">
        <v>135</v>
      </c>
      <c r="C11" s="227">
        <v>10000</v>
      </c>
      <c r="D11" s="170">
        <v>10000</v>
      </c>
      <c r="E11" s="170">
        <v>0</v>
      </c>
      <c r="F11" s="170">
        <v>0</v>
      </c>
      <c r="I11" s="71"/>
      <c r="J11" s="71"/>
      <c r="K11" s="71"/>
      <c r="L11" s="71"/>
      <c r="N11" s="169"/>
      <c r="O11" s="169"/>
      <c r="P11" s="169"/>
      <c r="Q11" s="169"/>
    </row>
    <row r="12" spans="1:17" x14ac:dyDescent="0.4">
      <c r="A12" s="55"/>
      <c r="B12" s="56" t="s">
        <v>136</v>
      </c>
      <c r="C12" s="227">
        <v>-115364</v>
      </c>
      <c r="D12" s="170">
        <v>-115364</v>
      </c>
      <c r="E12" s="170">
        <v>0</v>
      </c>
      <c r="F12" s="170">
        <v>0</v>
      </c>
      <c r="I12" s="71"/>
      <c r="J12" s="71"/>
      <c r="K12" s="71"/>
      <c r="L12" s="71"/>
      <c r="N12" s="169"/>
      <c r="O12" s="169"/>
      <c r="P12" s="169"/>
      <c r="Q12" s="169"/>
    </row>
    <row r="13" spans="1:17" x14ac:dyDescent="0.4">
      <c r="A13" s="55"/>
      <c r="B13" s="56" t="s">
        <v>137</v>
      </c>
      <c r="C13" s="227">
        <v>2834</v>
      </c>
      <c r="D13" s="170">
        <v>4781</v>
      </c>
      <c r="E13" s="170">
        <v>-1946</v>
      </c>
      <c r="F13" s="170">
        <v>0</v>
      </c>
      <c r="I13" s="71"/>
      <c r="J13" s="71"/>
      <c r="K13" s="71"/>
      <c r="L13" s="71"/>
      <c r="N13" s="169"/>
      <c r="O13" s="169"/>
      <c r="P13" s="169"/>
      <c r="Q13" s="169"/>
    </row>
    <row r="14" spans="1:17" x14ac:dyDescent="0.4">
      <c r="A14" s="55"/>
      <c r="B14" s="56" t="s">
        <v>138</v>
      </c>
      <c r="C14" s="227">
        <v>-95216</v>
      </c>
      <c r="D14" s="170">
        <v>-95216</v>
      </c>
      <c r="E14" s="170">
        <v>0</v>
      </c>
      <c r="F14" s="170">
        <v>0</v>
      </c>
      <c r="I14" s="71"/>
      <c r="J14" s="71"/>
      <c r="K14" s="71"/>
      <c r="L14" s="71"/>
      <c r="N14" s="169"/>
      <c r="O14" s="169"/>
      <c r="P14" s="169"/>
      <c r="Q14" s="169"/>
    </row>
    <row r="15" spans="1:17" x14ac:dyDescent="0.4">
      <c r="A15" s="55"/>
      <c r="B15" s="56" t="s">
        <v>139</v>
      </c>
      <c r="C15" s="227">
        <v>118188</v>
      </c>
      <c r="D15" s="170">
        <v>118188</v>
      </c>
      <c r="E15" s="170">
        <v>0</v>
      </c>
      <c r="F15" s="170">
        <v>0</v>
      </c>
      <c r="I15" s="71"/>
      <c r="J15" s="71"/>
      <c r="K15" s="71"/>
      <c r="L15" s="71"/>
      <c r="N15" s="169"/>
      <c r="O15" s="169"/>
      <c r="P15" s="169"/>
      <c r="Q15" s="169"/>
    </row>
    <row r="16" spans="1:17" x14ac:dyDescent="0.4">
      <c r="A16" s="55"/>
      <c r="B16" s="56" t="s">
        <v>140</v>
      </c>
      <c r="C16" s="227">
        <v>-61794</v>
      </c>
      <c r="D16" s="170">
        <v>-62150</v>
      </c>
      <c r="E16" s="170">
        <v>355</v>
      </c>
      <c r="F16" s="170">
        <v>0</v>
      </c>
      <c r="I16" s="71"/>
      <c r="J16" s="71"/>
      <c r="K16" s="71"/>
      <c r="L16" s="71"/>
      <c r="N16" s="169"/>
      <c r="O16" s="169"/>
      <c r="P16" s="169"/>
      <c r="Q16" s="169"/>
    </row>
    <row r="17" spans="1:17" x14ac:dyDescent="0.4">
      <c r="A17" s="55"/>
      <c r="B17" s="56" t="s">
        <v>141</v>
      </c>
      <c r="C17" s="227">
        <v>-32007</v>
      </c>
      <c r="D17" s="170">
        <v>-15848</v>
      </c>
      <c r="E17" s="170">
        <v>-16159</v>
      </c>
      <c r="F17" s="170">
        <v>0</v>
      </c>
      <c r="I17" s="71"/>
      <c r="J17" s="71"/>
      <c r="K17" s="71"/>
      <c r="L17" s="71"/>
      <c r="N17" s="169"/>
      <c r="O17" s="169"/>
      <c r="P17" s="169"/>
      <c r="Q17" s="169"/>
    </row>
    <row r="18" spans="1:17" x14ac:dyDescent="0.4">
      <c r="A18" s="65" t="s">
        <v>156</v>
      </c>
      <c r="B18" s="20"/>
      <c r="C18" s="68">
        <v>60612</v>
      </c>
      <c r="D18" s="68">
        <v>39720</v>
      </c>
      <c r="E18" s="68">
        <v>14793</v>
      </c>
      <c r="F18" s="68">
        <v>6099</v>
      </c>
      <c r="I18" s="71"/>
      <c r="J18" s="71"/>
      <c r="K18" s="71"/>
      <c r="L18" s="71"/>
      <c r="N18" s="169"/>
      <c r="O18" s="169"/>
      <c r="P18" s="169"/>
      <c r="Q18" s="169"/>
    </row>
    <row r="19" spans="1:17" x14ac:dyDescent="0.4">
      <c r="A19" s="53"/>
      <c r="B19" s="54" t="s">
        <v>142</v>
      </c>
      <c r="C19" s="400">
        <v>-5</v>
      </c>
      <c r="D19" s="224">
        <v>0</v>
      </c>
      <c r="E19" s="400">
        <v>-5</v>
      </c>
      <c r="F19" s="224">
        <v>0</v>
      </c>
      <c r="I19" s="71"/>
      <c r="J19" s="71"/>
      <c r="K19" s="71"/>
      <c r="L19" s="71"/>
      <c r="N19" s="169"/>
      <c r="O19" s="169"/>
      <c r="P19" s="169"/>
      <c r="Q19" s="169"/>
    </row>
    <row r="20" spans="1:17" x14ac:dyDescent="0.4">
      <c r="A20" s="55"/>
      <c r="B20" s="56" t="s">
        <v>747</v>
      </c>
      <c r="C20" s="227">
        <v>6</v>
      </c>
      <c r="D20" s="227">
        <v>0</v>
      </c>
      <c r="E20" s="227">
        <v>6</v>
      </c>
      <c r="F20" s="227">
        <v>0</v>
      </c>
      <c r="I20" s="71"/>
      <c r="J20" s="71"/>
      <c r="K20" s="71"/>
      <c r="L20" s="71"/>
      <c r="N20" s="169"/>
      <c r="O20" s="169"/>
      <c r="P20" s="169"/>
      <c r="Q20" s="169"/>
    </row>
    <row r="21" spans="1:17" x14ac:dyDescent="0.4">
      <c r="A21" s="55"/>
      <c r="B21" s="56" t="s">
        <v>143</v>
      </c>
      <c r="C21" s="227">
        <v>-7666</v>
      </c>
      <c r="D21" s="227">
        <v>-7591</v>
      </c>
      <c r="E21" s="227">
        <v>-75</v>
      </c>
      <c r="F21" s="227">
        <v>0</v>
      </c>
      <c r="I21" s="71"/>
      <c r="J21" s="71"/>
      <c r="K21" s="71"/>
      <c r="L21" s="71"/>
      <c r="N21" s="169"/>
      <c r="O21" s="169"/>
      <c r="P21" s="169"/>
      <c r="Q21" s="169"/>
    </row>
    <row r="22" spans="1:17" x14ac:dyDescent="0.4">
      <c r="A22" s="55"/>
      <c r="B22" s="56" t="s">
        <v>144</v>
      </c>
      <c r="C22" s="401">
        <v>6560</v>
      </c>
      <c r="D22" s="227">
        <v>6533</v>
      </c>
      <c r="E22" s="227">
        <v>26</v>
      </c>
      <c r="F22" s="227">
        <v>0</v>
      </c>
      <c r="I22" s="71"/>
      <c r="J22" s="71"/>
      <c r="K22" s="71"/>
      <c r="L22" s="71"/>
      <c r="N22" s="169"/>
      <c r="O22" s="169"/>
      <c r="P22" s="169"/>
      <c r="Q22" s="169"/>
    </row>
    <row r="23" spans="1:17" x14ac:dyDescent="0.4">
      <c r="A23" s="55"/>
      <c r="B23" s="56" t="s">
        <v>145</v>
      </c>
      <c r="C23" s="227">
        <v>-14045</v>
      </c>
      <c r="D23" s="227">
        <v>-6686</v>
      </c>
      <c r="E23" s="227">
        <v>-7359</v>
      </c>
      <c r="F23" s="227">
        <v>0</v>
      </c>
      <c r="I23" s="71"/>
      <c r="J23" s="71"/>
      <c r="K23" s="71"/>
      <c r="L23" s="71"/>
      <c r="N23" s="169"/>
      <c r="O23" s="169"/>
      <c r="P23" s="169"/>
      <c r="Q23" s="169"/>
    </row>
    <row r="24" spans="1:17" x14ac:dyDescent="0.4">
      <c r="A24" s="55"/>
      <c r="B24" s="56" t="s">
        <v>146</v>
      </c>
      <c r="C24" s="227">
        <v>-45904</v>
      </c>
      <c r="D24" s="227">
        <v>-21151</v>
      </c>
      <c r="E24" s="227">
        <v>-24753</v>
      </c>
      <c r="F24" s="227">
        <v>0</v>
      </c>
      <c r="I24" s="71"/>
      <c r="J24" s="71"/>
      <c r="K24" s="71"/>
      <c r="L24" s="71"/>
      <c r="N24" s="169"/>
      <c r="O24" s="169"/>
      <c r="P24" s="169"/>
      <c r="Q24" s="169"/>
    </row>
    <row r="25" spans="1:17" x14ac:dyDescent="0.4">
      <c r="A25" s="55"/>
      <c r="B25" s="56" t="s">
        <v>517</v>
      </c>
      <c r="C25" s="227">
        <v>-10990</v>
      </c>
      <c r="D25" s="227">
        <v>0</v>
      </c>
      <c r="E25" s="227">
        <v>-10990</v>
      </c>
      <c r="F25" s="227">
        <v>0</v>
      </c>
      <c r="I25" s="71"/>
      <c r="J25" s="71"/>
      <c r="K25" s="71"/>
      <c r="L25" s="71"/>
      <c r="N25" s="169"/>
      <c r="O25" s="169"/>
      <c r="P25" s="169"/>
      <c r="Q25" s="169"/>
    </row>
    <row r="26" spans="1:17" x14ac:dyDescent="0.4">
      <c r="A26" s="55"/>
      <c r="B26" s="56" t="s">
        <v>518</v>
      </c>
      <c r="C26" s="227">
        <v>10826</v>
      </c>
      <c r="D26" s="227">
        <v>0</v>
      </c>
      <c r="E26" s="227">
        <v>10826</v>
      </c>
      <c r="F26" s="227">
        <v>0</v>
      </c>
      <c r="I26" s="71"/>
      <c r="J26" s="71"/>
      <c r="K26" s="71"/>
      <c r="L26" s="71"/>
      <c r="N26" s="169"/>
      <c r="O26" s="169"/>
      <c r="P26" s="169"/>
      <c r="Q26" s="169"/>
    </row>
    <row r="27" spans="1:17" x14ac:dyDescent="0.4">
      <c r="A27" s="55"/>
      <c r="B27" s="194" t="s">
        <v>552</v>
      </c>
      <c r="C27" s="227">
        <v>-1055</v>
      </c>
      <c r="D27" s="227">
        <v>-276</v>
      </c>
      <c r="E27" s="227">
        <v>-779</v>
      </c>
      <c r="F27" s="227">
        <v>0</v>
      </c>
      <c r="I27" s="71"/>
      <c r="J27" s="71"/>
      <c r="K27" s="71"/>
      <c r="L27" s="71"/>
      <c r="N27" s="169"/>
      <c r="O27" s="169"/>
      <c r="P27" s="169"/>
      <c r="Q27" s="169"/>
    </row>
    <row r="28" spans="1:17" x14ac:dyDescent="0.4">
      <c r="A28" s="55"/>
      <c r="B28" s="56" t="s">
        <v>147</v>
      </c>
      <c r="C28" s="227">
        <v>-210540</v>
      </c>
      <c r="D28" s="227">
        <v>-210540</v>
      </c>
      <c r="E28" s="227">
        <v>0</v>
      </c>
      <c r="F28" s="227">
        <v>0</v>
      </c>
      <c r="I28" s="71"/>
      <c r="J28" s="71"/>
      <c r="K28" s="71"/>
      <c r="L28" s="71"/>
      <c r="N28" s="169"/>
      <c r="O28" s="169"/>
      <c r="P28" s="169"/>
      <c r="Q28" s="169"/>
    </row>
    <row r="29" spans="1:17" x14ac:dyDescent="0.4">
      <c r="A29" s="55"/>
      <c r="B29" s="56" t="s">
        <v>148</v>
      </c>
      <c r="C29" s="227">
        <v>212255</v>
      </c>
      <c r="D29" s="227">
        <v>212255</v>
      </c>
      <c r="E29" s="227">
        <v>0</v>
      </c>
      <c r="F29" s="227">
        <v>0</v>
      </c>
      <c r="I29" s="71"/>
      <c r="J29" s="71"/>
      <c r="K29" s="71"/>
      <c r="L29" s="71"/>
      <c r="N29" s="169"/>
      <c r="O29" s="169"/>
      <c r="P29" s="169"/>
      <c r="Q29" s="169"/>
    </row>
    <row r="30" spans="1:17" x14ac:dyDescent="0.4">
      <c r="A30" s="55"/>
      <c r="B30" s="56" t="s">
        <v>149</v>
      </c>
      <c r="C30" s="227">
        <v>-62534</v>
      </c>
      <c r="D30" s="227">
        <v>-62534</v>
      </c>
      <c r="E30" s="227">
        <v>0</v>
      </c>
      <c r="F30" s="227">
        <v>0</v>
      </c>
      <c r="I30" s="71"/>
      <c r="J30" s="71"/>
      <c r="K30" s="71"/>
      <c r="L30" s="71"/>
      <c r="N30" s="169"/>
      <c r="O30" s="169"/>
      <c r="P30" s="169"/>
      <c r="Q30" s="169"/>
    </row>
    <row r="31" spans="1:17" x14ac:dyDescent="0.4">
      <c r="A31" s="55"/>
      <c r="B31" s="56" t="s">
        <v>150</v>
      </c>
      <c r="C31" s="227">
        <v>82643</v>
      </c>
      <c r="D31" s="227">
        <v>82643</v>
      </c>
      <c r="E31" s="227">
        <v>0</v>
      </c>
      <c r="F31" s="227">
        <v>0</v>
      </c>
      <c r="I31" s="71"/>
      <c r="J31" s="71"/>
      <c r="K31" s="71"/>
      <c r="L31" s="71"/>
      <c r="N31" s="169"/>
      <c r="O31" s="169"/>
      <c r="P31" s="169"/>
      <c r="Q31" s="169"/>
    </row>
    <row r="32" spans="1:17" x14ac:dyDescent="0.4">
      <c r="A32" s="55"/>
      <c r="B32" s="56" t="s">
        <v>151</v>
      </c>
      <c r="C32" s="227">
        <v>-18570</v>
      </c>
      <c r="D32" s="227">
        <v>-8099</v>
      </c>
      <c r="E32" s="227">
        <v>-10471</v>
      </c>
      <c r="F32" s="227">
        <v>0</v>
      </c>
      <c r="I32" s="71"/>
      <c r="J32" s="71"/>
      <c r="K32" s="71"/>
      <c r="L32" s="71"/>
      <c r="N32" s="169"/>
      <c r="O32" s="169"/>
      <c r="P32" s="169"/>
      <c r="Q32" s="169"/>
    </row>
    <row r="33" spans="1:17" x14ac:dyDescent="0.4">
      <c r="A33" s="55"/>
      <c r="B33" s="56" t="s">
        <v>152</v>
      </c>
      <c r="C33" s="227">
        <v>12379</v>
      </c>
      <c r="D33" s="227">
        <v>5791</v>
      </c>
      <c r="E33" s="227">
        <v>6588</v>
      </c>
      <c r="F33" s="227">
        <v>0</v>
      </c>
      <c r="I33" s="71"/>
      <c r="J33" s="71"/>
      <c r="K33" s="71"/>
      <c r="L33" s="71"/>
      <c r="N33" s="169"/>
      <c r="O33" s="169"/>
      <c r="P33" s="169"/>
      <c r="Q33" s="169"/>
    </row>
    <row r="34" spans="1:17" x14ac:dyDescent="0.4">
      <c r="A34" s="55"/>
      <c r="B34" s="56" t="s">
        <v>153</v>
      </c>
      <c r="C34" s="227">
        <v>-6262</v>
      </c>
      <c r="D34" s="227">
        <v>-1942</v>
      </c>
      <c r="E34" s="227">
        <v>-4321</v>
      </c>
      <c r="F34" s="227">
        <v>0</v>
      </c>
      <c r="I34" s="71"/>
      <c r="J34" s="71"/>
      <c r="K34" s="71"/>
      <c r="L34" s="71"/>
      <c r="N34" s="169"/>
      <c r="O34" s="169"/>
      <c r="P34" s="169"/>
      <c r="Q34" s="169"/>
    </row>
    <row r="35" spans="1:17" x14ac:dyDescent="0.4">
      <c r="A35" s="55"/>
      <c r="B35" s="56" t="s">
        <v>154</v>
      </c>
      <c r="C35" s="227">
        <v>8308</v>
      </c>
      <c r="D35" s="227">
        <v>2481</v>
      </c>
      <c r="E35" s="227">
        <v>5827</v>
      </c>
      <c r="F35" s="227">
        <v>0</v>
      </c>
      <c r="I35" s="71"/>
      <c r="J35" s="71"/>
      <c r="K35" s="71"/>
      <c r="L35" s="71"/>
      <c r="N35" s="169"/>
      <c r="O35" s="169"/>
      <c r="P35" s="169"/>
      <c r="Q35" s="169"/>
    </row>
    <row r="36" spans="1:17" x14ac:dyDescent="0.4">
      <c r="A36" s="57" t="s">
        <v>155</v>
      </c>
      <c r="B36" s="58"/>
      <c r="C36" s="68">
        <v>-44594</v>
      </c>
      <c r="D36" s="68">
        <v>-9115</v>
      </c>
      <c r="E36" s="68">
        <v>-35479</v>
      </c>
      <c r="F36" s="68">
        <v>0</v>
      </c>
      <c r="I36" s="71"/>
      <c r="N36" s="169"/>
      <c r="O36" s="169"/>
      <c r="P36" s="169"/>
      <c r="Q36" s="169"/>
    </row>
    <row r="37" spans="1:17" x14ac:dyDescent="0.4">
      <c r="A37" s="53"/>
      <c r="B37" t="s">
        <v>157</v>
      </c>
      <c r="C37" s="227">
        <v>50626</v>
      </c>
      <c r="D37" s="227">
        <v>29036</v>
      </c>
      <c r="E37" s="227">
        <v>21590</v>
      </c>
      <c r="F37" s="227">
        <v>0</v>
      </c>
      <c r="I37" s="71"/>
      <c r="J37" s="71"/>
      <c r="K37" s="71"/>
      <c r="L37" s="71"/>
      <c r="N37" s="169"/>
      <c r="O37" s="169"/>
      <c r="P37" s="169"/>
      <c r="Q37" s="169"/>
    </row>
    <row r="38" spans="1:17" x14ac:dyDescent="0.4">
      <c r="A38" s="55"/>
      <c r="B38" t="s">
        <v>158</v>
      </c>
      <c r="C38" s="227">
        <v>51000</v>
      </c>
      <c r="D38" s="227">
        <v>20000</v>
      </c>
      <c r="E38" s="227">
        <v>31000</v>
      </c>
      <c r="F38" s="227">
        <v>0</v>
      </c>
      <c r="I38" s="71"/>
      <c r="J38" s="71"/>
      <c r="K38" s="71"/>
      <c r="L38" s="71"/>
      <c r="N38" s="169"/>
      <c r="O38" s="169"/>
      <c r="P38" s="169"/>
      <c r="Q38" s="169"/>
    </row>
    <row r="39" spans="1:17" x14ac:dyDescent="0.4">
      <c r="A39" s="55"/>
      <c r="B39" t="s">
        <v>159</v>
      </c>
      <c r="C39" s="227">
        <v>220976</v>
      </c>
      <c r="D39" s="227">
        <v>177000</v>
      </c>
      <c r="E39" s="227">
        <v>43976</v>
      </c>
      <c r="F39" s="227">
        <v>0</v>
      </c>
      <c r="I39" s="71"/>
      <c r="J39" s="71"/>
      <c r="K39" s="71"/>
      <c r="L39" s="71"/>
      <c r="N39" s="169"/>
      <c r="O39" s="169"/>
      <c r="P39" s="169"/>
      <c r="Q39" s="169"/>
    </row>
    <row r="40" spans="1:17" x14ac:dyDescent="0.4">
      <c r="A40" s="55"/>
      <c r="B40" t="s">
        <v>160</v>
      </c>
      <c r="C40" s="401">
        <v>-185148</v>
      </c>
      <c r="D40" s="227">
        <v>-150706</v>
      </c>
      <c r="E40" s="227">
        <v>-34443</v>
      </c>
      <c r="F40" s="227">
        <v>0</v>
      </c>
      <c r="I40" s="71"/>
      <c r="J40" s="71"/>
      <c r="K40" s="71"/>
      <c r="L40" s="71"/>
      <c r="N40" s="169"/>
      <c r="O40" s="169"/>
      <c r="P40" s="169"/>
      <c r="Q40" s="169"/>
    </row>
    <row r="41" spans="1:17" x14ac:dyDescent="0.4">
      <c r="A41" s="55"/>
      <c r="B41" t="s">
        <v>553</v>
      </c>
      <c r="C41" s="227">
        <v>-150</v>
      </c>
      <c r="D41" s="227">
        <v>-150</v>
      </c>
      <c r="E41" s="227">
        <v>0</v>
      </c>
      <c r="F41" s="227">
        <v>0</v>
      </c>
      <c r="I41" s="71"/>
      <c r="J41" s="71"/>
      <c r="K41" s="71"/>
      <c r="L41" s="71"/>
      <c r="N41" s="169"/>
      <c r="O41" s="169"/>
      <c r="P41" s="169"/>
      <c r="Q41" s="169"/>
    </row>
    <row r="42" spans="1:17" x14ac:dyDescent="0.4">
      <c r="A42" s="55"/>
      <c r="B42" t="s">
        <v>161</v>
      </c>
      <c r="C42" s="227">
        <v>-6055</v>
      </c>
      <c r="D42" s="227">
        <v>0</v>
      </c>
      <c r="E42" s="227">
        <v>-6055</v>
      </c>
      <c r="F42" s="227">
        <v>0</v>
      </c>
      <c r="I42" s="71"/>
      <c r="J42" s="71"/>
      <c r="K42" s="71"/>
      <c r="L42" s="71"/>
      <c r="N42" s="169"/>
      <c r="O42" s="169"/>
      <c r="P42" s="169"/>
      <c r="Q42" s="169"/>
    </row>
    <row r="43" spans="1:17" x14ac:dyDescent="0.4">
      <c r="A43" s="55"/>
      <c r="B43" t="s">
        <v>162</v>
      </c>
      <c r="C43" s="227">
        <v>-2282</v>
      </c>
      <c r="D43" s="227">
        <v>-17</v>
      </c>
      <c r="E43" s="227">
        <v>-2265</v>
      </c>
      <c r="F43" s="227">
        <v>0</v>
      </c>
      <c r="I43" s="71"/>
      <c r="J43" s="71"/>
      <c r="K43" s="71"/>
      <c r="L43" s="71"/>
      <c r="N43" s="169"/>
      <c r="O43" s="169"/>
      <c r="P43" s="169"/>
      <c r="Q43" s="169"/>
    </row>
    <row r="44" spans="1:17" ht="19.5" thickBot="1" x14ac:dyDescent="0.45">
      <c r="A44" s="404" t="s">
        <v>163</v>
      </c>
      <c r="B44" s="61"/>
      <c r="C44" s="171">
        <v>128967</v>
      </c>
      <c r="D44" s="171">
        <v>75163</v>
      </c>
      <c r="E44" s="171">
        <v>53804</v>
      </c>
      <c r="F44" s="171">
        <v>0</v>
      </c>
      <c r="I44" s="71"/>
      <c r="J44" s="71"/>
      <c r="K44" s="71"/>
      <c r="L44" s="71"/>
      <c r="N44" s="169"/>
      <c r="O44" s="169"/>
      <c r="P44" s="169"/>
      <c r="Q44" s="169"/>
    </row>
    <row r="45" spans="1:17" ht="19.5" thickTop="1" x14ac:dyDescent="0.4">
      <c r="A45" s="63" t="s">
        <v>164</v>
      </c>
      <c r="B45" s="64"/>
      <c r="C45" s="172">
        <v>1756</v>
      </c>
      <c r="D45" s="172">
        <v>0</v>
      </c>
      <c r="E45" s="172">
        <v>0</v>
      </c>
      <c r="F45" s="172">
        <v>1756</v>
      </c>
      <c r="I45" s="71"/>
      <c r="J45" s="71"/>
      <c r="K45" s="71"/>
      <c r="L45" s="71"/>
      <c r="N45" s="169"/>
      <c r="O45" s="169"/>
      <c r="P45" s="169"/>
      <c r="Q45" s="169"/>
    </row>
    <row r="46" spans="1:17" x14ac:dyDescent="0.4">
      <c r="A46" s="61" t="s">
        <v>165</v>
      </c>
      <c r="B46" s="62"/>
      <c r="C46" s="171">
        <v>146741</v>
      </c>
      <c r="D46" s="228">
        <v>105767</v>
      </c>
      <c r="E46" s="228">
        <v>33118</v>
      </c>
      <c r="F46" s="228">
        <v>7855</v>
      </c>
      <c r="I46" s="71"/>
      <c r="J46" s="71"/>
      <c r="K46" s="71"/>
      <c r="L46" s="71"/>
      <c r="N46" s="169"/>
      <c r="O46" s="169"/>
      <c r="P46" s="169"/>
      <c r="Q46" s="169"/>
    </row>
    <row r="47" spans="1:17" x14ac:dyDescent="0.4">
      <c r="A47" s="61" t="s">
        <v>166</v>
      </c>
      <c r="B47" s="62"/>
      <c r="C47" s="171">
        <v>700881</v>
      </c>
      <c r="D47" s="228">
        <v>0</v>
      </c>
      <c r="E47" s="228">
        <v>0</v>
      </c>
      <c r="F47" s="228">
        <v>0</v>
      </c>
      <c r="I47" s="71"/>
      <c r="J47" s="71"/>
      <c r="K47" s="71"/>
      <c r="L47" s="71"/>
      <c r="N47" s="169"/>
      <c r="O47" s="169"/>
      <c r="P47" s="169"/>
      <c r="Q47" s="169"/>
    </row>
    <row r="48" spans="1:17" x14ac:dyDescent="0.4">
      <c r="A48" s="57" t="s">
        <v>748</v>
      </c>
      <c r="B48" s="402"/>
      <c r="C48" s="171">
        <v>847622</v>
      </c>
      <c r="D48" s="230">
        <v>0</v>
      </c>
      <c r="E48" s="230">
        <v>0</v>
      </c>
      <c r="F48" s="230">
        <v>0</v>
      </c>
      <c r="I48" s="71"/>
      <c r="J48" s="71"/>
      <c r="K48" s="71"/>
      <c r="L48" s="71"/>
      <c r="N48" s="169"/>
      <c r="O48" s="169"/>
      <c r="P48" s="169"/>
      <c r="Q48" s="169"/>
    </row>
    <row r="49" spans="1:5" x14ac:dyDescent="0.4">
      <c r="A49" s="428" t="s">
        <v>174</v>
      </c>
      <c r="B49" s="428"/>
      <c r="C49" s="428"/>
      <c r="D49" s="229"/>
      <c r="E49" s="229"/>
    </row>
  </sheetData>
  <mergeCells count="3">
    <mergeCell ref="A4:B4"/>
    <mergeCell ref="A1:B1"/>
    <mergeCell ref="A49:C49"/>
  </mergeCells>
  <phoneticPr fontId="2"/>
  <pageMargins left="0.70866141732283472" right="0.70866141732283472" top="0.74803149606299213" bottom="0.74803149606299213" header="0.31496062992125984" footer="0.31496062992125984"/>
  <pageSetup paperSize="9" scale="50" fitToWidth="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11"/>
  <sheetViews>
    <sheetView showGridLines="0" view="pageBreakPreview" zoomScale="85" zoomScaleNormal="100" zoomScaleSheetLayoutView="85" workbookViewId="0">
      <selection sqref="A1:B1"/>
    </sheetView>
  </sheetViews>
  <sheetFormatPr defaultRowHeight="18.75" x14ac:dyDescent="0.4"/>
  <cols>
    <col min="1" max="1" width="3" customWidth="1"/>
    <col min="2" max="2" width="35.625" customWidth="1"/>
    <col min="3" max="6" width="23.125" customWidth="1"/>
    <col min="7" max="7" width="2.625" customWidth="1"/>
  </cols>
  <sheetData>
    <row r="1" spans="1:6" ht="24" x14ac:dyDescent="0.4">
      <c r="A1" s="425" t="s">
        <v>124</v>
      </c>
      <c r="B1" s="425"/>
    </row>
    <row r="3" spans="1:6" x14ac:dyDescent="0.4">
      <c r="F3" t="s">
        <v>167</v>
      </c>
    </row>
    <row r="4" spans="1:6" ht="24" customHeight="1" x14ac:dyDescent="0.4">
      <c r="A4" s="433" t="s">
        <v>118</v>
      </c>
      <c r="B4" s="434"/>
      <c r="C4" s="437" t="s">
        <v>587</v>
      </c>
      <c r="D4" s="437"/>
      <c r="E4" s="437" t="s">
        <v>623</v>
      </c>
      <c r="F4" s="438"/>
    </row>
    <row r="5" spans="1:6" ht="59.25" customHeight="1" x14ac:dyDescent="0.4">
      <c r="A5" s="435"/>
      <c r="B5" s="436"/>
      <c r="C5" s="51" t="s">
        <v>122</v>
      </c>
      <c r="D5" s="52" t="s">
        <v>123</v>
      </c>
      <c r="E5" s="51" t="s">
        <v>122</v>
      </c>
      <c r="F5" s="154" t="s">
        <v>123</v>
      </c>
    </row>
    <row r="6" spans="1:6" ht="18.75" customHeight="1" x14ac:dyDescent="0.4">
      <c r="A6" s="6" t="s">
        <v>120</v>
      </c>
      <c r="B6" s="6"/>
      <c r="C6" s="9">
        <v>303854</v>
      </c>
      <c r="D6" s="9">
        <v>3236</v>
      </c>
      <c r="E6" s="9">
        <v>314149.69355899998</v>
      </c>
      <c r="F6" s="9">
        <v>28.842755219999997</v>
      </c>
    </row>
    <row r="7" spans="1:6" ht="18.75" customHeight="1" x14ac:dyDescent="0.4">
      <c r="A7" s="11" t="s">
        <v>119</v>
      </c>
      <c r="B7" s="6"/>
      <c r="C7" s="9">
        <v>53014</v>
      </c>
      <c r="D7" s="159" t="s">
        <v>214</v>
      </c>
      <c r="E7" s="9">
        <v>54212.035831908004</v>
      </c>
      <c r="F7" s="159" t="s">
        <v>214</v>
      </c>
    </row>
    <row r="8" spans="1:6" ht="18.75" customHeight="1" x14ac:dyDescent="0.4">
      <c r="A8" s="12"/>
      <c r="B8" s="6" t="s">
        <v>121</v>
      </c>
      <c r="C8" s="9">
        <v>10935</v>
      </c>
      <c r="D8" s="159" t="s">
        <v>214</v>
      </c>
      <c r="E8" s="9">
        <v>10935.268300408001</v>
      </c>
      <c r="F8" s="159" t="s">
        <v>214</v>
      </c>
    </row>
    <row r="9" spans="1:6" ht="18.75" customHeight="1" x14ac:dyDescent="0.4">
      <c r="A9" s="12"/>
      <c r="B9" s="6" t="s">
        <v>116</v>
      </c>
      <c r="C9" s="9">
        <v>32886</v>
      </c>
      <c r="D9" s="159" t="s">
        <v>214</v>
      </c>
      <c r="E9" s="9">
        <v>32886.161432000001</v>
      </c>
      <c r="F9" s="159" t="s">
        <v>214</v>
      </c>
    </row>
    <row r="10" spans="1:6" ht="18.75" customHeight="1" thickBot="1" x14ac:dyDescent="0.45">
      <c r="A10" s="12"/>
      <c r="B10" s="11" t="s">
        <v>101</v>
      </c>
      <c r="C10" s="75">
        <v>9192</v>
      </c>
      <c r="D10" s="159" t="s">
        <v>214</v>
      </c>
      <c r="E10" s="75">
        <v>10390.606099500001</v>
      </c>
      <c r="F10" s="159" t="s">
        <v>214</v>
      </c>
    </row>
    <row r="11" spans="1:6" ht="18.75" customHeight="1" thickTop="1" x14ac:dyDescent="0.4">
      <c r="A11" s="50" t="s">
        <v>117</v>
      </c>
      <c r="B11" s="50"/>
      <c r="C11" s="76">
        <v>356868</v>
      </c>
      <c r="D11" s="76">
        <v>3236</v>
      </c>
      <c r="E11" s="76">
        <v>368361.72939090803</v>
      </c>
      <c r="F11" s="231">
        <v>28.842755219999997</v>
      </c>
    </row>
  </sheetData>
  <mergeCells count="4">
    <mergeCell ref="A4:B5"/>
    <mergeCell ref="C4:D4"/>
    <mergeCell ref="E4:F4"/>
    <mergeCell ref="A1:B1"/>
  </mergeCells>
  <phoneticPr fontId="2"/>
  <pageMargins left="0.70866141732283472" right="0.70866141732283472" top="0.74803149606299213" bottom="0.74803149606299213" header="0.31496062992125984" footer="0.31496062992125984"/>
  <pageSetup paperSize="9" scale="9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L12"/>
  <sheetViews>
    <sheetView showGridLines="0" view="pageBreakPreview" zoomScale="85" zoomScaleNormal="100" zoomScaleSheetLayoutView="85" workbookViewId="0">
      <selection sqref="A1:B1"/>
    </sheetView>
  </sheetViews>
  <sheetFormatPr defaultRowHeight="18.75" x14ac:dyDescent="0.4"/>
  <cols>
    <col min="1" max="1" width="41" customWidth="1"/>
    <col min="2" max="12" width="12.125" customWidth="1"/>
    <col min="13" max="13" width="2.875" customWidth="1"/>
  </cols>
  <sheetData>
    <row r="1" spans="1:12" ht="26.25" x14ac:dyDescent="0.4">
      <c r="A1" s="8" t="s">
        <v>213</v>
      </c>
      <c r="B1" s="8"/>
    </row>
    <row r="3" spans="1:12" x14ac:dyDescent="0.4">
      <c r="J3" s="187"/>
      <c r="K3" s="187"/>
      <c r="L3" s="218" t="s">
        <v>200</v>
      </c>
    </row>
    <row r="4" spans="1:12" ht="18.75" customHeight="1" x14ac:dyDescent="0.4">
      <c r="A4" s="67"/>
      <c r="B4" s="30" t="s">
        <v>1</v>
      </c>
      <c r="C4" s="30" t="s">
        <v>3</v>
      </c>
      <c r="D4" s="30" t="s">
        <v>5</v>
      </c>
      <c r="E4" s="30" t="s">
        <v>7</v>
      </c>
      <c r="F4" s="30" t="s">
        <v>9</v>
      </c>
      <c r="G4" s="30" t="s">
        <v>11</v>
      </c>
      <c r="H4" s="30" t="s">
        <v>13</v>
      </c>
      <c r="I4" s="30" t="s">
        <v>15</v>
      </c>
      <c r="J4" s="27" t="s">
        <v>17</v>
      </c>
      <c r="K4" s="27" t="s">
        <v>620</v>
      </c>
      <c r="L4" s="28" t="s">
        <v>619</v>
      </c>
    </row>
    <row r="5" spans="1:12" ht="18.75" customHeight="1" x14ac:dyDescent="0.4">
      <c r="A5" s="6" t="s">
        <v>168</v>
      </c>
      <c r="B5" s="9">
        <v>5243</v>
      </c>
      <c r="C5" s="9">
        <v>1853</v>
      </c>
      <c r="D5" s="9">
        <v>2666</v>
      </c>
      <c r="E5" s="9">
        <v>3124</v>
      </c>
      <c r="F5" s="9">
        <v>23230</v>
      </c>
      <c r="G5" s="9">
        <v>2673</v>
      </c>
      <c r="H5" s="9">
        <v>1183</v>
      </c>
      <c r="I5" s="9">
        <v>4069</v>
      </c>
      <c r="J5" s="9">
        <v>7432</v>
      </c>
      <c r="K5" s="9">
        <v>8209</v>
      </c>
      <c r="L5" s="9">
        <v>3834.8130310000001</v>
      </c>
    </row>
    <row r="6" spans="1:12" ht="18.75" customHeight="1" thickBot="1" x14ac:dyDescent="0.45">
      <c r="A6" s="11" t="s">
        <v>169</v>
      </c>
      <c r="B6" s="75">
        <v>10169</v>
      </c>
      <c r="C6" s="75">
        <v>10299</v>
      </c>
      <c r="D6" s="75">
        <v>10221</v>
      </c>
      <c r="E6" s="75">
        <v>10358</v>
      </c>
      <c r="F6" s="75">
        <v>11023</v>
      </c>
      <c r="G6" s="75">
        <v>9813</v>
      </c>
      <c r="H6" s="75">
        <v>10353</v>
      </c>
      <c r="I6" s="75">
        <v>22606</v>
      </c>
      <c r="J6" s="75">
        <v>12037</v>
      </c>
      <c r="K6" s="89">
        <v>15507</v>
      </c>
      <c r="L6" s="89">
        <v>16149.922081000001</v>
      </c>
    </row>
    <row r="7" spans="1:12" ht="18.75" customHeight="1" thickTop="1" x14ac:dyDescent="0.4">
      <c r="A7" s="50" t="s">
        <v>170</v>
      </c>
      <c r="B7" s="76">
        <v>15413</v>
      </c>
      <c r="C7" s="76">
        <v>12152</v>
      </c>
      <c r="D7" s="76">
        <v>12887</v>
      </c>
      <c r="E7" s="76">
        <v>13482</v>
      </c>
      <c r="F7" s="76">
        <v>34253</v>
      </c>
      <c r="G7" s="76">
        <v>12486</v>
      </c>
      <c r="H7" s="76">
        <v>11536</v>
      </c>
      <c r="I7" s="76">
        <v>26675</v>
      </c>
      <c r="J7" s="76">
        <v>19469</v>
      </c>
      <c r="K7" s="68">
        <v>23717</v>
      </c>
      <c r="L7" s="68">
        <v>19984.735111999998</v>
      </c>
    </row>
    <row r="8" spans="1:12" x14ac:dyDescent="0.4">
      <c r="A8" s="80" t="s">
        <v>175</v>
      </c>
    </row>
    <row r="12" spans="1:12" x14ac:dyDescent="0.4">
      <c r="H12" s="71"/>
    </row>
  </sheetData>
  <phoneticPr fontId="2"/>
  <pageMargins left="0.70866141732283472" right="0.70866141732283472" top="0.74803149606299213" bottom="0.74803149606299213" header="0.31496062992125984" footer="0.31496062992125984"/>
  <pageSetup paperSize="9" scale="68"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表紙 Cover</vt:lpstr>
      <vt:lpstr>目次 Index</vt:lpstr>
      <vt:lpstr>1</vt:lpstr>
      <vt:lpstr>2</vt:lpstr>
      <vt:lpstr>3</vt:lpstr>
      <vt:lpstr>4</vt:lpstr>
      <vt:lpstr>5</vt:lpstr>
      <vt:lpstr>6</vt:lpstr>
      <vt:lpstr>7</vt:lpstr>
      <vt:lpstr>8</vt:lpstr>
      <vt:lpstr>9</vt:lpstr>
      <vt:lpstr>10 </vt:lpstr>
      <vt:lpstr>11</vt:lpstr>
      <vt:lpstr>12</vt:lpstr>
      <vt:lpstr>13</vt:lpstr>
      <vt:lpstr>14</vt:lpstr>
      <vt:lpstr>15</vt:lpstr>
      <vt:lpstr>16</vt:lpstr>
      <vt:lpstr>17</vt:lpstr>
      <vt:lpstr>'1'!Print_Area</vt:lpstr>
      <vt:lpstr>'10 '!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ri, Yuji a</dc:creator>
  <cp:lastModifiedBy>Maehata, Eri | IRD</cp:lastModifiedBy>
  <cp:lastPrinted>2018-11-07T09:38:23Z</cp:lastPrinted>
  <dcterms:created xsi:type="dcterms:W3CDTF">2018-03-26T07:32:02Z</dcterms:created>
  <dcterms:modified xsi:type="dcterms:W3CDTF">2020-05-20T07:16:43Z</dcterms:modified>
</cp:coreProperties>
</file>